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E:\(2021) Показатели Автодор\После Коллегии\"/>
    </mc:Choice>
  </mc:AlternateContent>
  <bookViews>
    <workbookView xWindow="0" yWindow="0" windowWidth="28776" windowHeight="9276"/>
  </bookViews>
  <sheets>
    <sheet name="Лист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IntlFixup" hidden="1">TRUE</definedName>
    <definedName name="_6aaa" hidden="1">{#N/A,#N/A,FALSE,"Aging Summary";#N/A,#N/A,FALSE,"Ratio Analysis";#N/A,#N/A,FALSE,"Test 120 Day Accts";#N/A,#N/A,FALSE,"Tickmarks"}</definedName>
    <definedName name="_n1" hidden="1">{"mgmt forecast",#N/A,FALSE,"Mgmt Forecast";"dcf table",#N/A,FALSE,"Mgmt Forecast";"sensitivity",#N/A,FALSE,"Mgmt Forecast";"table inputs",#N/A,FALSE,"Mgmt Forecast";"calculations",#N/A,FALSE,"Mgmt Forecast"}</definedName>
    <definedName name="_Order1" hidden="1">255</definedName>
    <definedName name="_Order2" hidden="1">255</definedName>
    <definedName name="_qq1" hidden="1">{0,0,0,0;0,0,0,0;0,0,0,0;0,0,0,0;0,0,0,0;0,0,FALSE,0;0,#N/A,FALSE,0;0,#N/A,FALSE,0}</definedName>
    <definedName name="_Regression_Int" hidden="1">1</definedName>
    <definedName name="_TV1" hidden="1">{"IAS Mapping",#N/A,TRUE,"RSA_FS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_FilterDatabase" localSheetId="0" hidden="1">Лист1!$A$4:$O$43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Aging Summary";#N/A,#N/A,FALSE,"Ratio Analysis";#N/A,#N/A,FALSE,"Test 120 Day Accts";#N/A,#N/A,FALSE,"Tickmarks"}</definedName>
    <definedName name="Access_Button" hidden="1">"Desember_opl_inv_ar_Таблица"</definedName>
    <definedName name="AccessDatabase" hidden="1">"C:\Мои документы\Базовая сводная обязательств1.mdb"</definedName>
    <definedName name="Additions_Капвложения" hidden="1">[1]XLR_NoRangeSheet!$AN$12</definedName>
    <definedName name="Additions_НеАллокированные" hidden="1">[1]XLR_NoRangeSheet!$AL$12</definedName>
    <definedName name="Additions_Оборудование" hidden="1">[1]XLR_NoRangeSheet!$AM$12</definedName>
    <definedName name="Additions_ПроизвБезГрупп" hidden="1">[1]XLR_NoRangeSheet!$S$12</definedName>
    <definedName name="Additions_ПроизвБиблиотека" hidden="1">[1]XLR_NoRangeSheet!$Q$12</definedName>
    <definedName name="Additions_ПроизвЗдания" hidden="1">[1]XLR_NoRangeSheet!$B$12</definedName>
    <definedName name="Additions_ПроизвЗемля" hidden="1">[1]XLR_NoRangeSheet!$R$12</definedName>
    <definedName name="Additions_ПроизвИнвентарь" hidden="1">[1]XLR_NoRangeSheet!$L$12</definedName>
    <definedName name="Additions_ПроизвИнструмент" hidden="1">[1]XLR_NoRangeSheet!$K$12</definedName>
    <definedName name="Additions_ПроизвМашВыч" hidden="1">[1]XLR_NoRangeSheet!$H$12</definedName>
    <definedName name="Additions_ПроизвМашИзмер" hidden="1">[1]XLR_NoRangeSheet!$G$12</definedName>
    <definedName name="Additions_ПроизвМашПроч" hidden="1">[1]XLR_NoRangeSheet!$I$12</definedName>
    <definedName name="Additions_ПроизвМашРабоч" hidden="1">[1]XLR_NoRangeSheet!$F$12</definedName>
    <definedName name="Additions_ПроизвМашСил" hidden="1">[1]XLR_NoRangeSheet!$E$12</definedName>
    <definedName name="Additions_ПроизвНасаждения" hidden="1">[1]XLR_NoRangeSheet!$N$12</definedName>
    <definedName name="Additions_ПроизвПередат" hidden="1">[1]XLR_NoRangeSheet!$D$12</definedName>
    <definedName name="Additions_ПроизвПрочие" hidden="1">[1]XLR_NoRangeSheet!$P$12</definedName>
    <definedName name="Additions_ПроизвСкот" hidden="1">[1]XLR_NoRangeSheet!$M$12</definedName>
    <definedName name="Additions_ПроизвСооружения" hidden="1">[1]XLR_NoRangeSheet!$C$12</definedName>
    <definedName name="Additions_ПроизвТранспорт" hidden="1">[1]XLR_NoRangeSheet!$J$12</definedName>
    <definedName name="Additions_ПроизвУлучшЗемли" hidden="1">[1]XLR_NoRangeSheet!$O$12</definedName>
    <definedName name="Additions_СоцБезГрупп" hidden="1">[1]XLR_NoRangeSheet!$AK$12</definedName>
    <definedName name="Additions_СоцБиблиотека" hidden="1">[1]XLR_NoRangeSheet!$AI$12</definedName>
    <definedName name="Additions_СоцЗдания" hidden="1">[1]XLR_NoRangeSheet!$T$12</definedName>
    <definedName name="Additions_СоцЗемля" hidden="1">[1]XLR_NoRangeSheet!$AJ$12</definedName>
    <definedName name="Additions_СоцИнвентарь" hidden="1">[1]XLR_NoRangeSheet!$AD$12</definedName>
    <definedName name="Additions_СоцИнструмент" hidden="1">[1]XLR_NoRangeSheet!$AC$12</definedName>
    <definedName name="Additions_СоцМашВыч" hidden="1">[1]XLR_NoRangeSheet!$Z$12</definedName>
    <definedName name="Additions_СоцМашИзмер" hidden="1">[1]XLR_NoRangeSheet!$Y$12</definedName>
    <definedName name="Additions_СоцМашПроч" hidden="1">[1]XLR_NoRangeSheet!$AA$12</definedName>
    <definedName name="Additions_СоцМашРабоч" hidden="1">[1]XLR_NoRangeSheet!$X$12</definedName>
    <definedName name="Additions_СоцМашСил" hidden="1">[1]XLR_NoRangeSheet!$W$12</definedName>
    <definedName name="Additions_СоцНасаждения" hidden="1">[1]XLR_NoRangeSheet!$AF$12</definedName>
    <definedName name="Additions_СоцПередат" hidden="1">[1]XLR_NoRangeSheet!$V$12</definedName>
    <definedName name="Additions_СоцПрочие" hidden="1">[1]XLR_NoRangeSheet!$AH$12</definedName>
    <definedName name="Additions_СоцСкот" hidden="1">[1]XLR_NoRangeSheet!$AE$12</definedName>
    <definedName name="Additions_СоцСооружения" hidden="1">[1]XLR_NoRangeSheet!$U$12</definedName>
    <definedName name="Additions_СоцТранспорт" hidden="1">[1]XLR_NoRangeSheet!$AB$12</definedName>
    <definedName name="Additions_СоцУлучшЗемли" hidden="1">[1]XLR_NoRangeSheet!$AG$12</definedName>
    <definedName name="AdditionsInput_НеАллокированные" hidden="1">[1]XLR_NoRangeSheet!$AL$14</definedName>
    <definedName name="AdditionsInput_ПроизвБезГрупп" hidden="1">[1]XLR_NoRangeSheet!$S$14</definedName>
    <definedName name="AdditionsInput_ПроизвБиблиотека" hidden="1">[1]XLR_NoRangeSheet!$Q$14</definedName>
    <definedName name="AdditionsInput_ПроизвЗдания" hidden="1">[1]XLR_NoRangeSheet!$B$14</definedName>
    <definedName name="AdditionsInput_ПроизвЗемля" hidden="1">[1]XLR_NoRangeSheet!$R$14</definedName>
    <definedName name="AdditionsInput_ПроизвИнвентарь" hidden="1">[1]XLR_NoRangeSheet!$L$14</definedName>
    <definedName name="AdditionsInput_ПроизвИнструмент" hidden="1">[1]XLR_NoRangeSheet!$K$14</definedName>
    <definedName name="AdditionsInput_ПроизвМашВыч" hidden="1">[1]XLR_NoRangeSheet!$H$14</definedName>
    <definedName name="AdditionsInput_ПроизвМашИзмер" hidden="1">[1]XLR_NoRangeSheet!$G$14</definedName>
    <definedName name="AdditionsInput_ПроизвМашПроч" hidden="1">[1]XLR_NoRangeSheet!$I$14</definedName>
    <definedName name="AdditionsInput_ПроизвМашРабоч" hidden="1">[1]XLR_NoRangeSheet!$F$14</definedName>
    <definedName name="AdditionsInput_ПроизвМашСил" hidden="1">[1]XLR_NoRangeSheet!$E$14</definedName>
    <definedName name="AdditionsInput_ПроизвНасаждения" hidden="1">[1]XLR_NoRangeSheet!$N$14</definedName>
    <definedName name="AdditionsInput_ПроизвПередат" hidden="1">[1]XLR_NoRangeSheet!$D$14</definedName>
    <definedName name="AdditionsInput_ПроизвПрочие" hidden="1">[1]XLR_NoRangeSheet!$P$14</definedName>
    <definedName name="AdditionsInput_ПроизвСкот" hidden="1">[1]XLR_NoRangeSheet!$M$14</definedName>
    <definedName name="AdditionsInput_ПроизвСооружения" hidden="1">[1]XLR_NoRangeSheet!$C$14</definedName>
    <definedName name="AdditionsInput_ПроизвТранспорт" hidden="1">[1]XLR_NoRangeSheet!$J$14</definedName>
    <definedName name="AdditionsInput_ПроизвУлучшЗемли" hidden="1">[1]XLR_NoRangeSheet!$O$14</definedName>
    <definedName name="AdditionsInput_СоцБезГрупп" hidden="1">[1]XLR_NoRangeSheet!$AK$14</definedName>
    <definedName name="AdditionsInput_СоцБиблиотека" hidden="1">[1]XLR_NoRangeSheet!$AI$14</definedName>
    <definedName name="AdditionsInput_СоцЗдания" hidden="1">[1]XLR_NoRangeSheet!$T$14</definedName>
    <definedName name="AdditionsInput_СоцЗемля" hidden="1">[1]XLR_NoRangeSheet!$AJ$14</definedName>
    <definedName name="AdditionsInput_СоцИнвентарь" hidden="1">[1]XLR_NoRangeSheet!$AD$14</definedName>
    <definedName name="AdditionsInput_СоцИнструмент" hidden="1">[1]XLR_NoRangeSheet!$AC$14</definedName>
    <definedName name="AdditionsInput_СоцМашВыч" hidden="1">[1]XLR_NoRangeSheet!$Z$14</definedName>
    <definedName name="AdditionsInput_СоцМашИзмер" hidden="1">[1]XLR_NoRangeSheet!$Y$14</definedName>
    <definedName name="AdditionsInput_СоцМашПроч" hidden="1">[1]XLR_NoRangeSheet!$AA$14</definedName>
    <definedName name="AdditionsInput_СоцМашРабоч" hidden="1">[1]XLR_NoRangeSheet!$X$14</definedName>
    <definedName name="AdditionsInput_СоцМашСил" hidden="1">[1]XLR_NoRangeSheet!$W$14</definedName>
    <definedName name="AdditionsInput_СоцНасаждения" hidden="1">[1]XLR_NoRangeSheet!$AF$14</definedName>
    <definedName name="AdditionsInput_СоцПередат" hidden="1">[1]XLR_NoRangeSheet!$V$14</definedName>
    <definedName name="AdditionsInput_СоцПрочие" hidden="1">[1]XLR_NoRangeSheet!$AH$14</definedName>
    <definedName name="AdditionsInput_СоцСкот" hidden="1">[1]XLR_NoRangeSheet!$AE$14</definedName>
    <definedName name="AdditionsInput_СоцСооружения" hidden="1">[1]XLR_NoRangeSheet!$U$14</definedName>
    <definedName name="AdditionsInput_СоцТранспорт" hidden="1">[1]XLR_NoRangeSheet!$AB$14</definedName>
    <definedName name="AdditionsInput_СоцУлучшЗемли" hidden="1">[1]XLR_NoRangeSheet!$AG$14</definedName>
    <definedName name="AdditionsNew_Капвложения" hidden="1">[1]XLR_NoRangeSheet!$AN$15</definedName>
    <definedName name="AdditionsNew_НеАллокированные" hidden="1">[1]XLR_NoRangeSheet!$AL$15</definedName>
    <definedName name="AdditionsNew_Оборудование" hidden="1">[1]XLR_NoRangeSheet!$AM$15</definedName>
    <definedName name="AdditionsNew_ПроизвБезГрупп" hidden="1">[1]XLR_NoRangeSheet!$S$15</definedName>
    <definedName name="AdditionsNew_ПроизвБиблиотека" hidden="1">[1]XLR_NoRangeSheet!$Q$15</definedName>
    <definedName name="AdditionsNew_ПроизвЗдания" hidden="1">[1]XLR_NoRangeSheet!$B$15</definedName>
    <definedName name="AdditionsNew_ПроизвЗемля" hidden="1">[1]XLR_NoRangeSheet!$R$15</definedName>
    <definedName name="AdditionsNew_ПроизвИнвентарь" hidden="1">[1]XLR_NoRangeSheet!$L$15</definedName>
    <definedName name="AdditionsNew_ПроизвИнструмент" hidden="1">[1]XLR_NoRangeSheet!$K$15</definedName>
    <definedName name="AdditionsNew_ПроизвМашВыч" hidden="1">[1]XLR_NoRangeSheet!$H$15</definedName>
    <definedName name="AdditionsNew_ПроизвМашИзмер" hidden="1">[1]XLR_NoRangeSheet!$G$15</definedName>
    <definedName name="AdditionsNew_ПроизвМашПроч" hidden="1">[1]XLR_NoRangeSheet!$I$15</definedName>
    <definedName name="AdditionsNew_ПроизвМашРабоч" hidden="1">[1]XLR_NoRangeSheet!$F$15</definedName>
    <definedName name="AdditionsNew_ПроизвМашСил" hidden="1">[1]XLR_NoRangeSheet!$E$15</definedName>
    <definedName name="AdditionsNew_ПроизвНасаждения" hidden="1">[1]XLR_NoRangeSheet!$N$15</definedName>
    <definedName name="AdditionsNew_ПроизвПередат" hidden="1">[1]XLR_NoRangeSheet!$D$15</definedName>
    <definedName name="AdditionsNew_ПроизвПрочие" hidden="1">[1]XLR_NoRangeSheet!$P$15</definedName>
    <definedName name="AdditionsNew_ПроизвСкот" hidden="1">[1]XLR_NoRangeSheet!$M$15</definedName>
    <definedName name="AdditionsNew_ПроизвСооружения" hidden="1">[1]XLR_NoRangeSheet!$C$15</definedName>
    <definedName name="AdditionsNew_ПроизвТранспорт" hidden="1">[1]XLR_NoRangeSheet!$J$15</definedName>
    <definedName name="AdditionsNew_ПроизвУлучшЗемли" hidden="1">[1]XLR_NoRangeSheet!$O$15</definedName>
    <definedName name="AdditionsNew_СоцБезГрупп" hidden="1">[1]XLR_NoRangeSheet!$AK$15</definedName>
    <definedName name="AdditionsNew_СоцБиблиотека" hidden="1">[1]XLR_NoRangeSheet!$AI$15</definedName>
    <definedName name="AdditionsNew_СоцЗдания" hidden="1">[1]XLR_NoRangeSheet!$T$15</definedName>
    <definedName name="AdditionsNew_СоцЗемля" hidden="1">[1]XLR_NoRangeSheet!$AJ$15</definedName>
    <definedName name="AdditionsNew_СоцИнвентарь" hidden="1">[1]XLR_NoRangeSheet!$AD$15</definedName>
    <definedName name="AdditionsNew_СоцИнструмент" hidden="1">[1]XLR_NoRangeSheet!$AC$15</definedName>
    <definedName name="AdditionsNew_СоцМашВыч" hidden="1">[1]XLR_NoRangeSheet!$Z$15</definedName>
    <definedName name="AdditionsNew_СоцМашИзмер" hidden="1">[1]XLR_NoRangeSheet!$Y$15</definedName>
    <definedName name="AdditionsNew_СоцМашПроч" hidden="1">[1]XLR_NoRangeSheet!$AA$15</definedName>
    <definedName name="AdditionsNew_СоцМашРабоч" hidden="1">[1]XLR_NoRangeSheet!$X$15</definedName>
    <definedName name="AdditionsNew_СоцМашСил" hidden="1">[1]XLR_NoRangeSheet!$W$15</definedName>
    <definedName name="AdditionsNew_СоцНасаждения" hidden="1">[1]XLR_NoRangeSheet!$AF$15</definedName>
    <definedName name="AdditionsNew_СоцПередат" hidden="1">[1]XLR_NoRangeSheet!$V$15</definedName>
    <definedName name="AdditionsNew_СоцПрочие" hidden="1">[1]XLR_NoRangeSheet!$AH$15</definedName>
    <definedName name="AdditionsNew_СоцСкот" hidden="1">[1]XLR_NoRangeSheet!$AE$15</definedName>
    <definedName name="AdditionsNew_СоцСооружения" hidden="1">[1]XLR_NoRangeSheet!$U$15</definedName>
    <definedName name="AdditionsNew_СоцТранспорт" hidden="1">[1]XLR_NoRangeSheet!$AB$15</definedName>
    <definedName name="AdditionsNew_СоцУлучшЗемли" hidden="1">[1]XLR_NoRangeSheet!$AG$15</definedName>
    <definedName name="AdditionsNewIco_Капвложения" hidden="1">[1]XLR_NoRangeSheet!$AN$16</definedName>
    <definedName name="AdditionsNewIco_НеАллокированные" hidden="1">[1]XLR_NoRangeSheet!$AL$16</definedName>
    <definedName name="AdditionsNewIco_Оборудование" hidden="1">[1]XLR_NoRangeSheet!$AM$16</definedName>
    <definedName name="AdditionsNewIco_ПроизвБезГрупп" hidden="1">[1]XLR_NoRangeSheet!$S$16</definedName>
    <definedName name="AdditionsNewIco_ПроизвБиблиотека" hidden="1">[1]XLR_NoRangeSheet!$Q$16</definedName>
    <definedName name="AdditionsNewIco_ПроизвЗдания" hidden="1">[1]XLR_NoRangeSheet!$B$16</definedName>
    <definedName name="AdditionsNewIco_ПроизвЗемля" hidden="1">[1]XLR_NoRangeSheet!$R$16</definedName>
    <definedName name="AdditionsNewIco_ПроизвИнвентарь" hidden="1">[1]XLR_NoRangeSheet!$L$16</definedName>
    <definedName name="AdditionsNewIco_ПроизвИнструмент" hidden="1">[1]XLR_NoRangeSheet!$K$16</definedName>
    <definedName name="AdditionsNewIco_ПроизвМашВыч" hidden="1">[1]XLR_NoRangeSheet!$H$16</definedName>
    <definedName name="AdditionsNewIco_ПроизвМашИзмер" hidden="1">[1]XLR_NoRangeSheet!$G$16</definedName>
    <definedName name="AdditionsNewIco_ПроизвМашПроч" hidden="1">[1]XLR_NoRangeSheet!$I$16</definedName>
    <definedName name="AdditionsNewIco_ПроизвМашРабоч" hidden="1">[1]XLR_NoRangeSheet!$F$16</definedName>
    <definedName name="AdditionsNewIco_ПроизвМашСил" hidden="1">[1]XLR_NoRangeSheet!$E$16</definedName>
    <definedName name="AdditionsNewIco_ПроизвНасаждения" hidden="1">[1]XLR_NoRangeSheet!$N$16</definedName>
    <definedName name="AdditionsNewIco_ПроизвПередат" hidden="1">[1]XLR_NoRangeSheet!$D$16</definedName>
    <definedName name="AdditionsNewIco_ПроизвПрочие" hidden="1">[1]XLR_NoRangeSheet!$P$16</definedName>
    <definedName name="AdditionsNewIco_ПроизвСкот" hidden="1">[1]XLR_NoRangeSheet!$M$16</definedName>
    <definedName name="AdditionsNewIco_ПроизвСооружения" hidden="1">[1]XLR_NoRangeSheet!$C$16</definedName>
    <definedName name="AdditionsNewIco_ПроизвТранспорт" hidden="1">[1]XLR_NoRangeSheet!$J$16</definedName>
    <definedName name="AdditionsNewIco_ПроизвУлучшЗемли" hidden="1">[1]XLR_NoRangeSheet!$O$16</definedName>
    <definedName name="AdditionsNewIco_СоцБезГрупп" hidden="1">[1]XLR_NoRangeSheet!$AK$16</definedName>
    <definedName name="AdditionsNewIco_СоцБиблиотека" hidden="1">[1]XLR_NoRangeSheet!$AI$16</definedName>
    <definedName name="AdditionsNewIco_СоцЗдания" hidden="1">[1]XLR_NoRangeSheet!$T$16</definedName>
    <definedName name="AdditionsNewIco_СоцЗемля" hidden="1">[1]XLR_NoRangeSheet!$AJ$16</definedName>
    <definedName name="AdditionsNewIco_СоцИнвентарь" hidden="1">[1]XLR_NoRangeSheet!$AD$16</definedName>
    <definedName name="AdditionsNewIco_СоцИнструмент" hidden="1">[1]XLR_NoRangeSheet!$AC$16</definedName>
    <definedName name="AdditionsNewIco_СоцМашВыч" hidden="1">[1]XLR_NoRangeSheet!$Z$16</definedName>
    <definedName name="AdditionsNewIco_СоцМашИзмер" hidden="1">[1]XLR_NoRangeSheet!$Y$16</definedName>
    <definedName name="AdditionsNewIco_СоцМашПроч" hidden="1">[1]XLR_NoRangeSheet!$AA$16</definedName>
    <definedName name="AdditionsNewIco_СоцМашРабоч" hidden="1">[1]XLR_NoRangeSheet!$X$16</definedName>
    <definedName name="AdditionsNewIco_СоцМашСил" hidden="1">[1]XLR_NoRangeSheet!$W$16</definedName>
    <definedName name="AdditionsNewIco_СоцНасаждения" hidden="1">[1]XLR_NoRangeSheet!$AF$16</definedName>
    <definedName name="AdditionsNewIco_СоцПередат" hidden="1">[1]XLR_NoRangeSheet!$V$16</definedName>
    <definedName name="AdditionsNewIco_СоцПрочие" hidden="1">[1]XLR_NoRangeSheet!$AH$16</definedName>
    <definedName name="AdditionsNewIco_СоцСкот" hidden="1">[1]XLR_NoRangeSheet!$AE$16</definedName>
    <definedName name="AdditionsNewIco_СоцСооружения" hidden="1">[1]XLR_NoRangeSheet!$U$16</definedName>
    <definedName name="AdditionsNewIco_СоцТранспорт" hidden="1">[1]XLR_NoRangeSheet!$AB$16</definedName>
    <definedName name="AdditionsNewIco_СоцУлучшЗемли" hidden="1">[1]XLR_NoRangeSheet!$AG$16</definedName>
    <definedName name="AdditionsTransfer_Капвложения" hidden="1">[1]XLR_NoRangeSheet!$AN$17</definedName>
    <definedName name="AdditionsTransfer_НеАллокированные" hidden="1">[1]XLR_NoRangeSheet!$AL$17</definedName>
    <definedName name="AdditionsTransfer_Оборудование" hidden="1">[1]XLR_NoRangeSheet!$AM$17</definedName>
    <definedName name="AdditionsTransfer_ПроизвБезГрупп" hidden="1">[1]XLR_NoRangeSheet!$S$17</definedName>
    <definedName name="AdditionsTransfer_ПроизвБиблиотека" hidden="1">[1]XLR_NoRangeSheet!$Q$17</definedName>
    <definedName name="AdditionsTransfer_ПроизвЗдания" hidden="1">[1]XLR_NoRangeSheet!$B$17</definedName>
    <definedName name="AdditionsTransfer_ПроизвЗемля" hidden="1">[1]XLR_NoRangeSheet!$R$17</definedName>
    <definedName name="AdditionsTransfer_ПроизвИнвентарь" hidden="1">[1]XLR_NoRangeSheet!$L$17</definedName>
    <definedName name="AdditionsTransfer_ПроизвИнструмент" hidden="1">[1]XLR_NoRangeSheet!$K$17</definedName>
    <definedName name="AdditionsTransfer_ПроизвМашВыч" hidden="1">[1]XLR_NoRangeSheet!$H$17</definedName>
    <definedName name="AdditionsTransfer_ПроизвМашИзмер" hidden="1">[1]XLR_NoRangeSheet!$G$17</definedName>
    <definedName name="AdditionsTransfer_ПроизвМашПроч" hidden="1">[1]XLR_NoRangeSheet!$I$17</definedName>
    <definedName name="AdditionsTransfer_ПроизвМашРабоч" hidden="1">[1]XLR_NoRangeSheet!$F$17</definedName>
    <definedName name="AdditionsTransfer_ПроизвМашСил" hidden="1">[1]XLR_NoRangeSheet!$E$17</definedName>
    <definedName name="AdditionsTransfer_ПроизвНасаждения" hidden="1">[1]XLR_NoRangeSheet!$N$17</definedName>
    <definedName name="AdditionsTransfer_ПроизвПередат" hidden="1">[1]XLR_NoRangeSheet!$D$17</definedName>
    <definedName name="AdditionsTransfer_ПроизвПрочие" hidden="1">[1]XLR_NoRangeSheet!$P$17</definedName>
    <definedName name="AdditionsTransfer_ПроизвСкот" hidden="1">[1]XLR_NoRangeSheet!$M$17</definedName>
    <definedName name="AdditionsTransfer_ПроизвСооружения" hidden="1">[1]XLR_NoRangeSheet!$C$17</definedName>
    <definedName name="AdditionsTransfer_ПроизвТранспорт" hidden="1">[1]XLR_NoRangeSheet!$J$17</definedName>
    <definedName name="AdditionsTransfer_ПроизвУлучшЗемли" hidden="1">[1]XLR_NoRangeSheet!$O$17</definedName>
    <definedName name="AdditionsTransfer_СоцБезГрупп" hidden="1">[1]XLR_NoRangeSheet!$AK$17</definedName>
    <definedName name="AdditionsTransfer_СоцБиблиотека" hidden="1">[1]XLR_NoRangeSheet!$AI$17</definedName>
    <definedName name="AdditionsTransfer_СоцЗдания" hidden="1">[1]XLR_NoRangeSheet!$T$17</definedName>
    <definedName name="AdditionsTransfer_СоцЗемля" hidden="1">[1]XLR_NoRangeSheet!$AJ$17</definedName>
    <definedName name="AdditionsTransfer_СоцИнвентарь" hidden="1">[1]XLR_NoRangeSheet!$AD$17</definedName>
    <definedName name="AdditionsTransfer_СоцИнструмент" hidden="1">[1]XLR_NoRangeSheet!$AC$17</definedName>
    <definedName name="AdditionsTransfer_СоцМашВыч" hidden="1">[1]XLR_NoRangeSheet!$Z$17</definedName>
    <definedName name="AdditionsTransfer_СоцМашИзмер" hidden="1">[1]XLR_NoRangeSheet!$Y$17</definedName>
    <definedName name="AdditionsTransfer_СоцМашПроч" hidden="1">[1]XLR_NoRangeSheet!$AA$17</definedName>
    <definedName name="AdditionsTransfer_СоцМашРабоч" hidden="1">[1]XLR_NoRangeSheet!$X$17</definedName>
    <definedName name="AdditionsTransfer_СоцМашСил" hidden="1">[1]XLR_NoRangeSheet!$W$17</definedName>
    <definedName name="AdditionsTransfer_СоцНасаждения" hidden="1">[1]XLR_NoRangeSheet!$AF$17</definedName>
    <definedName name="AdditionsTransfer_СоцПередат" hidden="1">[1]XLR_NoRangeSheet!$V$17</definedName>
    <definedName name="AdditionsTransfer_СоцПрочие" hidden="1">[1]XLR_NoRangeSheet!$AH$17</definedName>
    <definedName name="AdditionsTransfer_СоцСкот" hidden="1">[1]XLR_NoRangeSheet!$AE$17</definedName>
    <definedName name="AdditionsTransfer_СоцСооружения" hidden="1">[1]XLR_NoRangeSheet!$U$17</definedName>
    <definedName name="AdditionsTransfer_СоцТранспорт" hidden="1">[1]XLR_NoRangeSheet!$AB$17</definedName>
    <definedName name="AdditionsTransfer_СоцУлучшЗемли" hidden="1">[1]XLR_NoRangeSheet!$AG$17</definedName>
    <definedName name="aew" hidden="1">{"print95",#N/A,FALSE,"1995E.XLS";"print96",#N/A,FALSE,"1996E.XL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lex_Z" hidden="1">{"'РП (2)'!$A$5:$S$150"}</definedName>
    <definedName name="anscount" hidden="1">1</definedName>
    <definedName name="antonio" hidden="1">{#N/A,"70% Success",FALSE,"Sales Forecast";#N/A,#N/A,FALSE,"Sheet2"}</definedName>
    <definedName name="AS2DocOpenMode" hidden="1">"AS2DocumentEdit"</definedName>
    <definedName name="asd" hidden="1">{"print95",#N/A,FALSE,"1995E.XLS";"print96",#N/A,FALSE,"1996E.XLS"}</definedName>
    <definedName name="asdf" hidden="1">{#N/A,#N/A,FALSE,"ORIX CSC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f" hidden="1">{"mgmt forecast",#N/A,FALSE,"Mgmt Forecast";"dcf table",#N/A,FALSE,"Mgmt Forecast";"sensitivity",#N/A,FALSE,"Mgmt Forecast";"table inputs",#N/A,FALSE,"Mgmt Forecast";"calculations",#N/A,FALSE,"Mgmt Forecast"}</definedName>
    <definedName name="avi" hidden="1">{"Gyor CF",#N/A,FALSE,"Hungary - Gyor";"Gyor inputs",#N/A,FALSE,"Hungary - Gyor"}</definedName>
    <definedName name="awert" hidden="1">{#N/A,#N/A,FALSE,"ORIX CSC"}</definedName>
    <definedName name="awq" hidden="1">{"print95",#N/A,FALSE,"1995E.XLS";"print96",#N/A,FALSE,"1996E.XLS"}</definedName>
    <definedName name="aws" hidden="1">{"print95",#N/A,FALSE,"1995E.XLS";"print96",#N/A,FALSE,"1996E.XLS"}</definedName>
    <definedName name="b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P_Q_NEW" hidden="1">{"'РП (2)'!$A$5:$S$150"}</definedName>
    <definedName name="BLPH1" hidden="1">[2]GLC_ratios_Jun!$D$15</definedName>
    <definedName name="BLPH2" hidden="1">[2]GLC_ratios_Jun!$Z$15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SR" hidden="1">{#N/A,#N/A,FALSE,"45th FINAL ";#N/A,#N/A,FALSE,"46th FINAL "}</definedName>
    <definedName name="carlos" hidden="1">{#N/A,"10% Success",FALSE,"Sales Forecast";#N/A,#N/A,FALSE,"Sheet2"}</definedName>
    <definedName name="cccc" hidden="1">{#N/A,#N/A,FALSE,"45th FINAL ";#N/A,#N/A,FALSE,"46th FINAL "}</definedName>
    <definedName name="claudia" hidden="1">{#N/A,"70% Success",FALSE,"Sales Forecast";#N/A,#N/A,FALSE,"Sheet2"}</definedName>
    <definedName name="cu00.UserArea" hidden="1">[3]cus_HK1033!$B$2:$P$192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eprClose_НеАллокированные" hidden="1">[1]XLR_NoRangeSheet!$AL$11</definedName>
    <definedName name="DeprClose_ПроизвБезГрупп" hidden="1">[1]XLR_NoRangeSheet!$S$11</definedName>
    <definedName name="DeprClose_ПроизвБиблиотека" hidden="1">[1]XLR_NoRangeSheet!$Q$11</definedName>
    <definedName name="DeprClose_ПроизвЗдания" hidden="1">[1]XLR_NoRangeSheet!$B$11</definedName>
    <definedName name="DeprClose_ПроизвЗемля" hidden="1">[1]XLR_NoRangeSheet!$R$11</definedName>
    <definedName name="DeprClose_ПроизвИнвентарь" hidden="1">[1]XLR_NoRangeSheet!$L$11</definedName>
    <definedName name="DeprClose_ПроизвИнструмент" hidden="1">[1]XLR_NoRangeSheet!$K$11</definedName>
    <definedName name="DeprClose_ПроизвМашВыч" hidden="1">[1]XLR_NoRangeSheet!$H$11</definedName>
    <definedName name="DeprClose_ПроизвМашИзмер" hidden="1">[1]XLR_NoRangeSheet!$G$11</definedName>
    <definedName name="DeprClose_ПроизвМашПроч" hidden="1">[1]XLR_NoRangeSheet!$I$11</definedName>
    <definedName name="DeprClose_ПроизвМашРабоч" hidden="1">[1]XLR_NoRangeSheet!$F$11</definedName>
    <definedName name="DeprClose_ПроизвМашСил" hidden="1">[1]XLR_NoRangeSheet!$E$11</definedName>
    <definedName name="DeprClose_ПроизвНасаждения" hidden="1">[1]XLR_NoRangeSheet!$N$11</definedName>
    <definedName name="DeprClose_ПроизвПередат" hidden="1">[1]XLR_NoRangeSheet!$D$11</definedName>
    <definedName name="DeprClose_ПроизвПрочие" hidden="1">[1]XLR_NoRangeSheet!$P$11</definedName>
    <definedName name="DeprClose_ПроизвСкот" hidden="1">[1]XLR_NoRangeSheet!$M$11</definedName>
    <definedName name="DeprClose_ПроизвСооружения" hidden="1">[1]XLR_NoRangeSheet!$C$11</definedName>
    <definedName name="DeprClose_ПроизвТранспорт" hidden="1">[1]XLR_NoRangeSheet!$J$11</definedName>
    <definedName name="DeprClose_ПроизвУлучшЗемли" hidden="1">[1]XLR_NoRangeSheet!$O$11</definedName>
    <definedName name="DeprClose_СоцБезГрупп" hidden="1">[1]XLR_NoRangeSheet!$AK$11</definedName>
    <definedName name="DeprClose_СоцБиблиотека" hidden="1">[1]XLR_NoRangeSheet!$AI$11</definedName>
    <definedName name="DeprClose_СоцЗдания" hidden="1">[1]XLR_NoRangeSheet!$T$11</definedName>
    <definedName name="DeprClose_СоцЗемля" hidden="1">[1]XLR_NoRangeSheet!$AJ$11</definedName>
    <definedName name="DeprClose_СоцИнвентарь" hidden="1">[1]XLR_NoRangeSheet!$AD$11</definedName>
    <definedName name="DeprClose_СоцИнструмент" hidden="1">[1]XLR_NoRangeSheet!$AC$11</definedName>
    <definedName name="DeprClose_СоцМашВыч" hidden="1">[1]XLR_NoRangeSheet!$Z$11</definedName>
    <definedName name="DeprClose_СоцМашИзмер" hidden="1">[1]XLR_NoRangeSheet!$Y$11</definedName>
    <definedName name="DeprClose_СоцМашПроч" hidden="1">[1]XLR_NoRangeSheet!$AA$11</definedName>
    <definedName name="DeprClose_СоцМашРабоч" hidden="1">[1]XLR_NoRangeSheet!$X$11</definedName>
    <definedName name="DeprClose_СоцМашСил" hidden="1">[1]XLR_NoRangeSheet!$W$11</definedName>
    <definedName name="DeprClose_СоцНасаждения" hidden="1">[1]XLR_NoRangeSheet!$AF$11</definedName>
    <definedName name="DeprClose_СоцПередат" hidden="1">[1]XLR_NoRangeSheet!$V$11</definedName>
    <definedName name="DeprClose_СоцПрочие" hidden="1">[1]XLR_NoRangeSheet!$AH$11</definedName>
    <definedName name="DeprClose_СоцСкот" hidden="1">[1]XLR_NoRangeSheet!$AE$11</definedName>
    <definedName name="DeprClose_СоцСооружения" hidden="1">[1]XLR_NoRangeSheet!$U$11</definedName>
    <definedName name="DeprClose_СоцТранспорт" hidden="1">[1]XLR_NoRangeSheet!$AB$11</definedName>
    <definedName name="DeprClose_СоцУлучшЗемли" hidden="1">[1]XLR_NoRangeSheet!$AG$11</definedName>
    <definedName name="Depreciation_НеАллокированные" hidden="1">[1]XLR_NoRangeSheet!$AL$13</definedName>
    <definedName name="Depreciation_ПроизвБезГрупп" hidden="1">[1]XLR_NoRangeSheet!$S$13</definedName>
    <definedName name="Depreciation_ПроизвБиблиотека" hidden="1">[1]XLR_NoRangeSheet!$Q$13</definedName>
    <definedName name="Depreciation_ПроизвЗдания" hidden="1">[1]XLR_NoRangeSheet!$B$13</definedName>
    <definedName name="Depreciation_ПроизвЗемля" hidden="1">[1]XLR_NoRangeSheet!$R$13</definedName>
    <definedName name="Depreciation_ПроизвИнвентарь" hidden="1">[1]XLR_NoRangeSheet!$L$13</definedName>
    <definedName name="Depreciation_ПроизвИнструмент" hidden="1">[1]XLR_NoRangeSheet!$K$13</definedName>
    <definedName name="Depreciation_ПроизвМашВыч" hidden="1">[1]XLR_NoRangeSheet!$H$13</definedName>
    <definedName name="Depreciation_ПроизвМашИзмер" hidden="1">[1]XLR_NoRangeSheet!$G$13</definedName>
    <definedName name="Depreciation_ПроизвМашПроч" hidden="1">[1]XLR_NoRangeSheet!$I$13</definedName>
    <definedName name="Depreciation_ПроизвМашРабоч" hidden="1">[1]XLR_NoRangeSheet!$F$13</definedName>
    <definedName name="Depreciation_ПроизвМашСил" hidden="1">[1]XLR_NoRangeSheet!$E$13</definedName>
    <definedName name="Depreciation_ПроизвНасаждения" hidden="1">[1]XLR_NoRangeSheet!$N$13</definedName>
    <definedName name="Depreciation_ПроизвПередат" hidden="1">[1]XLR_NoRangeSheet!$D$13</definedName>
    <definedName name="Depreciation_ПроизвПрочие" hidden="1">[1]XLR_NoRangeSheet!$P$13</definedName>
    <definedName name="Depreciation_ПроизвСкот" hidden="1">[1]XLR_NoRangeSheet!$M$13</definedName>
    <definedName name="Depreciation_ПроизвСооружения" hidden="1">[1]XLR_NoRangeSheet!$C$13</definedName>
    <definedName name="Depreciation_ПроизвТранспорт" hidden="1">[1]XLR_NoRangeSheet!$J$13</definedName>
    <definedName name="Depreciation_ПроизвУлучшЗемли" hidden="1">[1]XLR_NoRangeSheet!$O$13</definedName>
    <definedName name="Depreciation_СоцБезГрупп" hidden="1">[1]XLR_NoRangeSheet!$AK$13</definedName>
    <definedName name="Depreciation_СоцБиблиотека" hidden="1">[1]XLR_NoRangeSheet!$AI$13</definedName>
    <definedName name="Depreciation_СоцЗдания" hidden="1">[1]XLR_NoRangeSheet!$T$13</definedName>
    <definedName name="Depreciation_СоцЗемля" hidden="1">[1]XLR_NoRangeSheet!$AJ$13</definedName>
    <definedName name="Depreciation_СоцИнвентарь" hidden="1">[1]XLR_NoRangeSheet!$AD$13</definedName>
    <definedName name="Depreciation_СоцИнструмент" hidden="1">[1]XLR_NoRangeSheet!$AC$13</definedName>
    <definedName name="Depreciation_СоцМашВыч" hidden="1">[1]XLR_NoRangeSheet!$Z$13</definedName>
    <definedName name="Depreciation_СоцМашИзмер" hidden="1">[1]XLR_NoRangeSheet!$Y$13</definedName>
    <definedName name="Depreciation_СоцМашПроч" hidden="1">[1]XLR_NoRangeSheet!$AA$13</definedName>
    <definedName name="Depreciation_СоцМашРабоч" hidden="1">[1]XLR_NoRangeSheet!$X$13</definedName>
    <definedName name="Depreciation_СоцМашСил" hidden="1">[1]XLR_NoRangeSheet!$W$13</definedName>
    <definedName name="Depreciation_СоцНасаждения" hidden="1">[1]XLR_NoRangeSheet!$AF$13</definedName>
    <definedName name="Depreciation_СоцПередат" hidden="1">[1]XLR_NoRangeSheet!$V$13</definedName>
    <definedName name="Depreciation_СоцПрочие" hidden="1">[1]XLR_NoRangeSheet!$AH$13</definedName>
    <definedName name="Depreciation_СоцСкот" hidden="1">[1]XLR_NoRangeSheet!$AE$13</definedName>
    <definedName name="Depreciation_СоцСооружения" hidden="1">[1]XLR_NoRangeSheet!$U$13</definedName>
    <definedName name="Depreciation_СоцТранспорт" hidden="1">[1]XLR_NoRangeSheet!$AB$13</definedName>
    <definedName name="Depreciation_СоцУлучшЗемли" hidden="1">[1]XLR_NoRangeSheet!$AG$13</definedName>
    <definedName name="DeprOpen_НеАллокированные" hidden="1">[1]XLR_NoRangeSheet!$AL$9</definedName>
    <definedName name="DeprOpen_ПроизвБезГрупп" hidden="1">[1]XLR_NoRangeSheet!$S$9</definedName>
    <definedName name="DeprOpen_ПроизвБиблиотека" hidden="1">[1]XLR_NoRangeSheet!$Q$9</definedName>
    <definedName name="DeprOpen_ПроизвЗдания" hidden="1">[1]XLR_NoRangeSheet!$B$9</definedName>
    <definedName name="DeprOpen_ПроизвЗемля" hidden="1">[1]XLR_NoRangeSheet!$R$9</definedName>
    <definedName name="DeprOpen_ПроизвИнвентарь" hidden="1">[1]XLR_NoRangeSheet!$L$9</definedName>
    <definedName name="DeprOpen_ПроизвИнструмент" hidden="1">[1]XLR_NoRangeSheet!$K$9</definedName>
    <definedName name="DeprOpen_ПроизвМашВыч" hidden="1">[1]XLR_NoRangeSheet!$H$9</definedName>
    <definedName name="DeprOpen_ПроизвМашИзмер" hidden="1">[1]XLR_NoRangeSheet!$G$9</definedName>
    <definedName name="DeprOpen_ПроизвМашПроч" hidden="1">[1]XLR_NoRangeSheet!$I$9</definedName>
    <definedName name="DeprOpen_ПроизвМашРабоч" hidden="1">[1]XLR_NoRangeSheet!$F$9</definedName>
    <definedName name="DeprOpen_ПроизвМашСил" hidden="1">[1]XLR_NoRangeSheet!$E$9</definedName>
    <definedName name="DeprOpen_ПроизвНасаждения" hidden="1">[1]XLR_NoRangeSheet!$N$9</definedName>
    <definedName name="DeprOpen_ПроизвПередат" hidden="1">[1]XLR_NoRangeSheet!$D$9</definedName>
    <definedName name="DeprOpen_ПроизвПрочие" hidden="1">[1]XLR_NoRangeSheet!$P$9</definedName>
    <definedName name="DeprOpen_ПроизвСкот" hidden="1">[1]XLR_NoRangeSheet!$M$9</definedName>
    <definedName name="DeprOpen_ПроизвСооружения" hidden="1">[1]XLR_NoRangeSheet!$C$9</definedName>
    <definedName name="DeprOpen_ПроизвТранспорт" hidden="1">[1]XLR_NoRangeSheet!$J$9</definedName>
    <definedName name="DeprOpen_ПроизвУлучшЗемли" hidden="1">[1]XLR_NoRangeSheet!$O$9</definedName>
    <definedName name="DeprOpen_СоцБезГрупп" hidden="1">[1]XLR_NoRangeSheet!$AK$9</definedName>
    <definedName name="DeprOpen_СоцБиблиотека" hidden="1">[1]XLR_NoRangeSheet!$AI$9</definedName>
    <definedName name="DeprOpen_СоцЗдания" hidden="1">[1]XLR_NoRangeSheet!$T$9</definedName>
    <definedName name="DeprOpen_СоцЗемля" hidden="1">[1]XLR_NoRangeSheet!$AJ$9</definedName>
    <definedName name="DeprOpen_СоцИнвентарь" hidden="1">[1]XLR_NoRangeSheet!$AD$9</definedName>
    <definedName name="DeprOpen_СоцИнструмент" hidden="1">[1]XLR_NoRangeSheet!$AC$9</definedName>
    <definedName name="DeprOpen_СоцМашВыч" hidden="1">[1]XLR_NoRangeSheet!$Z$9</definedName>
    <definedName name="DeprOpen_СоцМашИзмер" hidden="1">[1]XLR_NoRangeSheet!$Y$9</definedName>
    <definedName name="DeprOpen_СоцМашПроч" hidden="1">[1]XLR_NoRangeSheet!$AA$9</definedName>
    <definedName name="DeprOpen_СоцМашРабоч" hidden="1">[1]XLR_NoRangeSheet!$X$9</definedName>
    <definedName name="DeprOpen_СоцМашСил" hidden="1">[1]XLR_NoRangeSheet!$W$9</definedName>
    <definedName name="DeprOpen_СоцНасаждения" hidden="1">[1]XLR_NoRangeSheet!$AF$9</definedName>
    <definedName name="DeprOpen_СоцПередат" hidden="1">[1]XLR_NoRangeSheet!$V$9</definedName>
    <definedName name="DeprOpen_СоцПрочие" hidden="1">[1]XLR_NoRangeSheet!$AH$9</definedName>
    <definedName name="DeprOpen_СоцСкот" hidden="1">[1]XLR_NoRangeSheet!$AE$9</definedName>
    <definedName name="DeprOpen_СоцСооружения" hidden="1">[1]XLR_NoRangeSheet!$U$9</definedName>
    <definedName name="DeprOpen_СоцТранспорт" hidden="1">[1]XLR_NoRangeSheet!$AB$9</definedName>
    <definedName name="DeprOpen_СоцУлучшЗемли" hidden="1">[1]XLR_NoRangeSheet!$AG$9</definedName>
    <definedName name="dfg" hidden="1">{#N/A,#N/A,FALSE,"Aging Summary";#N/A,#N/A,FALSE,"Ratio Analysis";#N/A,#N/A,FALSE,"Test 120 Day Accts";#N/A,#N/A,FALSE,"Tickmarks"}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sposal_НеАллокированные" hidden="1">[1]XLR_NoRangeSheet!$AL$19</definedName>
    <definedName name="Disposal_ПроизвБезГрупп" hidden="1">[1]XLR_NoRangeSheet!$S$19</definedName>
    <definedName name="Disposal_ПроизвБиблиотека" hidden="1">[1]XLR_NoRangeSheet!$Q$19</definedName>
    <definedName name="Disposal_ПроизвЗдания" hidden="1">[1]XLR_NoRangeSheet!$B$19</definedName>
    <definedName name="Disposal_ПроизвЗемля" hidden="1">[1]XLR_NoRangeSheet!$R$19</definedName>
    <definedName name="Disposal_ПроизвИнвентарь" hidden="1">[1]XLR_NoRangeSheet!$L$19</definedName>
    <definedName name="Disposal_ПроизвИнструмент" hidden="1">[1]XLR_NoRangeSheet!$K$19</definedName>
    <definedName name="Disposal_ПроизвМашВыч" hidden="1">[1]XLR_NoRangeSheet!$H$19</definedName>
    <definedName name="Disposal_ПроизвМашИзмер" hidden="1">[1]XLR_NoRangeSheet!$G$19</definedName>
    <definedName name="Disposal_ПроизвМашПроч" hidden="1">[1]XLR_NoRangeSheet!$I$19</definedName>
    <definedName name="Disposal_ПроизвМашРабоч" hidden="1">[1]XLR_NoRangeSheet!$F$19</definedName>
    <definedName name="Disposal_ПроизвМашСил" hidden="1">[1]XLR_NoRangeSheet!$E$19</definedName>
    <definedName name="Disposal_ПроизвНасаждения" hidden="1">[1]XLR_NoRangeSheet!$N$19</definedName>
    <definedName name="Disposal_ПроизвПередат" hidden="1">[1]XLR_NoRangeSheet!$D$19</definedName>
    <definedName name="Disposal_ПроизвПрочие" hidden="1">[1]XLR_NoRangeSheet!$P$19</definedName>
    <definedName name="Disposal_ПроизвСкот" hidden="1">[1]XLR_NoRangeSheet!$M$19</definedName>
    <definedName name="Disposal_ПроизвСооружения" hidden="1">[1]XLR_NoRangeSheet!$C$19</definedName>
    <definedName name="Disposal_ПроизвТранспорт" hidden="1">[1]XLR_NoRangeSheet!$J$19</definedName>
    <definedName name="Disposal_ПроизвУлучшЗемли" hidden="1">[1]XLR_NoRangeSheet!$O$19</definedName>
    <definedName name="Disposal_СоцБезГрупп" hidden="1">[1]XLR_NoRangeSheet!$AK$19</definedName>
    <definedName name="Disposal_СоцБиблиотека" hidden="1">[1]XLR_NoRangeSheet!$AI$19</definedName>
    <definedName name="Disposal_СоцЗдания" hidden="1">[1]XLR_NoRangeSheet!$T$19</definedName>
    <definedName name="Disposal_СоцЗемля" hidden="1">[1]XLR_NoRangeSheet!$AJ$19</definedName>
    <definedName name="Disposal_СоцИнвентарь" hidden="1">[1]XLR_NoRangeSheet!$AD$19</definedName>
    <definedName name="Disposal_СоцИнструмент" hidden="1">[1]XLR_NoRangeSheet!$AC$19</definedName>
    <definedName name="Disposal_СоцМашВыч" hidden="1">[1]XLR_NoRangeSheet!$Z$19</definedName>
    <definedName name="Disposal_СоцМашИзмер" hidden="1">[1]XLR_NoRangeSheet!$Y$19</definedName>
    <definedName name="Disposal_СоцМашПроч" hidden="1">[1]XLR_NoRangeSheet!$AA$19</definedName>
    <definedName name="Disposal_СоцМашРабоч" hidden="1">[1]XLR_NoRangeSheet!$X$19</definedName>
    <definedName name="Disposal_СоцМашСил" hidden="1">[1]XLR_NoRangeSheet!$W$19</definedName>
    <definedName name="Disposal_СоцНасаждения" hidden="1">[1]XLR_NoRangeSheet!$AF$19</definedName>
    <definedName name="Disposal_СоцПередат" hidden="1">[1]XLR_NoRangeSheet!$V$19</definedName>
    <definedName name="Disposal_СоцПрочие" hidden="1">[1]XLR_NoRangeSheet!$AH$19</definedName>
    <definedName name="Disposal_СоцСкот" hidden="1">[1]XLR_NoRangeSheet!$AE$19</definedName>
    <definedName name="Disposal_СоцСооружения" hidden="1">[1]XLR_NoRangeSheet!$U$19</definedName>
    <definedName name="Disposal_СоцТранспорт" hidden="1">[1]XLR_NoRangeSheet!$AB$19</definedName>
    <definedName name="Disposal_СоцУлучшЗемли" hidden="1">[1]XLR_NoRangeSheet!$AG$19</definedName>
    <definedName name="DisposalDepreciation_НеАллокированные" hidden="1">[1]XLR_NoRangeSheet!$AL$22</definedName>
    <definedName name="DisposalDepreciation_ПроизвБезГрупп" hidden="1">[1]XLR_NoRangeSheet!$S$22</definedName>
    <definedName name="DisposalDepreciation_ПроизвБиблиотека" hidden="1">[1]XLR_NoRangeSheet!$Q$22</definedName>
    <definedName name="DisposalDepreciation_ПроизвЗдания" hidden="1">[1]XLR_NoRangeSheet!$B$22</definedName>
    <definedName name="DisposalDepreciation_ПроизвЗемля" hidden="1">[1]XLR_NoRangeSheet!$R$22</definedName>
    <definedName name="DisposalDepreciation_ПроизвИнвентарь" hidden="1">[1]XLR_NoRangeSheet!$L$22</definedName>
    <definedName name="DisposalDepreciation_ПроизвИнструмент" hidden="1">[1]XLR_NoRangeSheet!$K$22</definedName>
    <definedName name="DisposalDepreciation_ПроизвМашВыч" hidden="1">[1]XLR_NoRangeSheet!$H$22</definedName>
    <definedName name="DisposalDepreciation_ПроизвМашИзмер" hidden="1">[1]XLR_NoRangeSheet!$G$22</definedName>
    <definedName name="DisposalDepreciation_ПроизвМашПроч" hidden="1">[1]XLR_NoRangeSheet!$I$22</definedName>
    <definedName name="DisposalDepreciation_ПроизвМашРабоч" hidden="1">[1]XLR_NoRangeSheet!$F$22</definedName>
    <definedName name="DisposalDepreciation_ПроизвМашСил" hidden="1">[1]XLR_NoRangeSheet!$E$22</definedName>
    <definedName name="DisposalDepreciation_ПроизвНасаждения" hidden="1">[1]XLR_NoRangeSheet!$N$22</definedName>
    <definedName name="DisposalDepreciation_ПроизвПередат" hidden="1">[1]XLR_NoRangeSheet!$D$22</definedName>
    <definedName name="DisposalDepreciation_ПроизвПрочие" hidden="1">[1]XLR_NoRangeSheet!$P$22</definedName>
    <definedName name="DisposalDepreciation_ПроизвСкот" hidden="1">[1]XLR_NoRangeSheet!$M$22</definedName>
    <definedName name="DisposalDepreciation_ПроизвСооружения" hidden="1">[1]XLR_NoRangeSheet!$C$22</definedName>
    <definedName name="DisposalDepreciation_ПроизвТранспорт" hidden="1">[1]XLR_NoRangeSheet!$J$22</definedName>
    <definedName name="DisposalDepreciation_ПроизвУлучшЗемли" hidden="1">[1]XLR_NoRangeSheet!$O$22</definedName>
    <definedName name="DisposalDepreciation_СоцБезГрупп" hidden="1">[1]XLR_NoRangeSheet!$AK$22</definedName>
    <definedName name="DisposalDepreciation_СоцБиблиотека" hidden="1">[1]XLR_NoRangeSheet!$AI$22</definedName>
    <definedName name="DisposalDepreciation_СоцЗдания" hidden="1">[1]XLR_NoRangeSheet!$T$22</definedName>
    <definedName name="DisposalDepreciation_СоцЗемля" hidden="1">[1]XLR_NoRangeSheet!$AJ$22</definedName>
    <definedName name="DisposalDepreciation_СоцИнвентарь" hidden="1">[1]XLR_NoRangeSheet!$AD$22</definedName>
    <definedName name="DisposalDepreciation_СоцИнструмент" hidden="1">[1]XLR_NoRangeSheet!$AC$22</definedName>
    <definedName name="DisposalDepreciation_СоцМашВыч" hidden="1">[1]XLR_NoRangeSheet!$Z$22</definedName>
    <definedName name="DisposalDepreciation_СоцМашИзмер" hidden="1">[1]XLR_NoRangeSheet!$Y$22</definedName>
    <definedName name="DisposalDepreciation_СоцМашПроч" hidden="1">[1]XLR_NoRangeSheet!$AA$22</definedName>
    <definedName name="DisposalDepreciation_СоцМашРабоч" hidden="1">[1]XLR_NoRangeSheet!$X$22</definedName>
    <definedName name="DisposalDepreciation_СоцМашСил" hidden="1">[1]XLR_NoRangeSheet!$W$22</definedName>
    <definedName name="DisposalDepreciation_СоцНасаждения" hidden="1">[1]XLR_NoRangeSheet!$AF$22</definedName>
    <definedName name="DisposalDepreciation_СоцПередат" hidden="1">[1]XLR_NoRangeSheet!$V$22</definedName>
    <definedName name="DisposalDepreciation_СоцПрочие" hidden="1">[1]XLR_NoRangeSheet!$AH$22</definedName>
    <definedName name="DisposalDepreciation_СоцСкот" hidden="1">[1]XLR_NoRangeSheet!$AE$22</definedName>
    <definedName name="DisposalDepreciation_СоцСооружения" hidden="1">[1]XLR_NoRangeSheet!$U$22</definedName>
    <definedName name="DisposalDepreciation_СоцТранспорт" hidden="1">[1]XLR_NoRangeSheet!$AB$22</definedName>
    <definedName name="DisposalDepreciation_СоцУлучшЗемли" hidden="1">[1]XLR_NoRangeSheet!$AG$22</definedName>
    <definedName name="DisposalDepreciationReconstruction_НеАллокированные" hidden="1">[1]XLR_NoRangeSheet!$AL$21</definedName>
    <definedName name="DisposalDepreciationReconstruction_ПроизвБезГрупп" hidden="1">[1]XLR_NoRangeSheet!$S$21</definedName>
    <definedName name="DisposalDepreciationReconstruction_ПроизвБиблиотека" hidden="1">[1]XLR_NoRangeSheet!$Q$21</definedName>
    <definedName name="DisposalDepreciationReconstruction_ПроизвЗдания" hidden="1">[1]XLR_NoRangeSheet!$B$21</definedName>
    <definedName name="DisposalDepreciationReconstruction_ПроизвЗемля" hidden="1">[1]XLR_NoRangeSheet!$R$21</definedName>
    <definedName name="DisposalDepreciationReconstruction_ПроизвИнвентарь" hidden="1">[1]XLR_NoRangeSheet!$L$21</definedName>
    <definedName name="DisposalDepreciationReconstruction_ПроизвИнструмент" hidden="1">[1]XLR_NoRangeSheet!$K$21</definedName>
    <definedName name="DisposalDepreciationReconstruction_ПроизвМашВыч" hidden="1">[1]XLR_NoRangeSheet!$H$21</definedName>
    <definedName name="DisposalDepreciationReconstruction_ПроизвМашИзмер" hidden="1">[1]XLR_NoRangeSheet!$G$21</definedName>
    <definedName name="DisposalDepreciationReconstruction_ПроизвМашПроч" hidden="1">[1]XLR_NoRangeSheet!$I$21</definedName>
    <definedName name="DisposalDepreciationReconstruction_ПроизвМашРабоч" hidden="1">[1]XLR_NoRangeSheet!$F$21</definedName>
    <definedName name="DisposalDepreciationReconstruction_ПроизвМашСил" hidden="1">[1]XLR_NoRangeSheet!$E$21</definedName>
    <definedName name="DisposalDepreciationReconstruction_ПроизвНасаждения" hidden="1">[1]XLR_NoRangeSheet!$N$21</definedName>
    <definedName name="DisposalDepreciationReconstruction_ПроизвПередат" hidden="1">[1]XLR_NoRangeSheet!$D$21</definedName>
    <definedName name="DisposalDepreciationReconstruction_ПроизвПрочие" hidden="1">[1]XLR_NoRangeSheet!$P$21</definedName>
    <definedName name="DisposalDepreciationReconstruction_ПроизвСкот" hidden="1">[1]XLR_NoRangeSheet!$M$21</definedName>
    <definedName name="DisposalDepreciationReconstruction_ПроизвСооружения" hidden="1">[1]XLR_NoRangeSheet!$C$21</definedName>
    <definedName name="DisposalDepreciationReconstruction_ПроизвТранспорт" hidden="1">[1]XLR_NoRangeSheet!$J$21</definedName>
    <definedName name="DisposalDepreciationReconstruction_ПроизвУлучшЗемли" hidden="1">[1]XLR_NoRangeSheet!$O$21</definedName>
    <definedName name="DisposalDepreciationReconstruction_СоцБезГрупп" hidden="1">[1]XLR_NoRangeSheet!$AK$21</definedName>
    <definedName name="DisposalDepreciationReconstruction_СоцБиблиотека" hidden="1">[1]XLR_NoRangeSheet!$AI$21</definedName>
    <definedName name="DisposalDepreciationReconstruction_СоцЗдания" hidden="1">[1]XLR_NoRangeSheet!$T$21</definedName>
    <definedName name="DisposalDepreciationReconstruction_СоцЗемля" hidden="1">[1]XLR_NoRangeSheet!$AJ$21</definedName>
    <definedName name="DisposalDepreciationReconstruction_СоцИнвентарь" hidden="1">[1]XLR_NoRangeSheet!$AD$21</definedName>
    <definedName name="DisposalDepreciationReconstruction_СоцИнструмент" hidden="1">[1]XLR_NoRangeSheet!$AC$21</definedName>
    <definedName name="DisposalDepreciationReconstruction_СоцМашВыч" hidden="1">[1]XLR_NoRangeSheet!$Z$21</definedName>
    <definedName name="DisposalDepreciationReconstruction_СоцМашИзмер" hidden="1">[1]XLR_NoRangeSheet!$Y$21</definedName>
    <definedName name="DisposalDepreciationReconstruction_СоцМашПроч" hidden="1">[1]XLR_NoRangeSheet!$AA$21</definedName>
    <definedName name="DisposalDepreciationReconstruction_СоцМашРабоч" hidden="1">[1]XLR_NoRangeSheet!$X$21</definedName>
    <definedName name="DisposalDepreciationReconstruction_СоцМашСил" hidden="1">[1]XLR_NoRangeSheet!$W$21</definedName>
    <definedName name="DisposalDepreciationReconstruction_СоцНасаждения" hidden="1">[1]XLR_NoRangeSheet!$AF$21</definedName>
    <definedName name="DisposalDepreciationReconstruction_СоцПередат" hidden="1">[1]XLR_NoRangeSheet!$V$21</definedName>
    <definedName name="DisposalDepreciationReconstruction_СоцПрочие" hidden="1">[1]XLR_NoRangeSheet!$AH$21</definedName>
    <definedName name="DisposalDepreciationReconstruction_СоцСкот" hidden="1">[1]XLR_NoRangeSheet!$AE$21</definedName>
    <definedName name="DisposalDepreciationReconstruction_СоцСооружения" hidden="1">[1]XLR_NoRangeSheet!$U$21</definedName>
    <definedName name="DisposalDepreciationReconstruction_СоцТранспорт" hidden="1">[1]XLR_NoRangeSheet!$AB$21</definedName>
    <definedName name="DisposalDepreciationReconstruction_СоцУлучшЗемли" hidden="1">[1]XLR_NoRangeSheet!$AG$21</definedName>
    <definedName name="DisposalReconstruction_НеАллокированные" hidden="1">[1]XLR_NoRangeSheet!$AL$20</definedName>
    <definedName name="DisposalReconstruction_ПроизвБезГрупп" hidden="1">[1]XLR_NoRangeSheet!$S$20</definedName>
    <definedName name="DisposalReconstruction_ПроизвБиблиотека" hidden="1">[1]XLR_NoRangeSheet!$Q$20</definedName>
    <definedName name="DisposalReconstruction_ПроизвЗдания" hidden="1">[1]XLR_NoRangeSheet!$B$20</definedName>
    <definedName name="DisposalReconstruction_ПроизвЗемля" hidden="1">[1]XLR_NoRangeSheet!$R$20</definedName>
    <definedName name="DisposalReconstruction_ПроизвИнвентарь" hidden="1">[1]XLR_NoRangeSheet!$L$20</definedName>
    <definedName name="DisposalReconstruction_ПроизвИнструмент" hidden="1">[1]XLR_NoRangeSheet!$K$20</definedName>
    <definedName name="DisposalReconstruction_ПроизвМашВыч" hidden="1">[1]XLR_NoRangeSheet!$H$20</definedName>
    <definedName name="DisposalReconstruction_ПроизвМашИзмер" hidden="1">[1]XLR_NoRangeSheet!$G$20</definedName>
    <definedName name="DisposalReconstruction_ПроизвМашПроч" hidden="1">[1]XLR_NoRangeSheet!$I$20</definedName>
    <definedName name="DisposalReconstruction_ПроизвМашРабоч" hidden="1">[1]XLR_NoRangeSheet!$F$20</definedName>
    <definedName name="DisposalReconstruction_ПроизвМашСил" hidden="1">[1]XLR_NoRangeSheet!$E$20</definedName>
    <definedName name="DisposalReconstruction_ПроизвНасаждения" hidden="1">[1]XLR_NoRangeSheet!$N$20</definedName>
    <definedName name="DisposalReconstruction_ПроизвПередат" hidden="1">[1]XLR_NoRangeSheet!$D$20</definedName>
    <definedName name="DisposalReconstruction_ПроизвПрочие" hidden="1">[1]XLR_NoRangeSheet!$P$20</definedName>
    <definedName name="DisposalReconstruction_ПроизвСкот" hidden="1">[1]XLR_NoRangeSheet!$M$20</definedName>
    <definedName name="DisposalReconstruction_ПроизвСооружения" hidden="1">[1]XLR_NoRangeSheet!$C$20</definedName>
    <definedName name="DisposalReconstruction_ПроизвТранспорт" hidden="1">[1]XLR_NoRangeSheet!$J$20</definedName>
    <definedName name="DisposalReconstruction_ПроизвУлучшЗемли" hidden="1">[1]XLR_NoRangeSheet!$O$20</definedName>
    <definedName name="DisposalReconstruction_СоцБезГрупп" hidden="1">[1]XLR_NoRangeSheet!$AK$20</definedName>
    <definedName name="DisposalReconstruction_СоцБиблиотека" hidden="1">[1]XLR_NoRangeSheet!$AI$20</definedName>
    <definedName name="DisposalReconstruction_СоцЗдания" hidden="1">[1]XLR_NoRangeSheet!$T$20</definedName>
    <definedName name="DisposalReconstruction_СоцЗемля" hidden="1">[1]XLR_NoRangeSheet!$AJ$20</definedName>
    <definedName name="DisposalReconstruction_СоцИнвентарь" hidden="1">[1]XLR_NoRangeSheet!$AD$20</definedName>
    <definedName name="DisposalReconstruction_СоцИнструмент" hidden="1">[1]XLR_NoRangeSheet!$AC$20</definedName>
    <definedName name="DisposalReconstruction_СоцМашВыч" hidden="1">[1]XLR_NoRangeSheet!$Z$20</definedName>
    <definedName name="DisposalReconstruction_СоцМашИзмер" hidden="1">[1]XLR_NoRangeSheet!$Y$20</definedName>
    <definedName name="DisposalReconstruction_СоцМашПроч" hidden="1">[1]XLR_NoRangeSheet!$AA$20</definedName>
    <definedName name="DisposalReconstruction_СоцМашРабоч" hidden="1">[1]XLR_NoRangeSheet!$X$20</definedName>
    <definedName name="DisposalReconstruction_СоцМашСил" hidden="1">[1]XLR_NoRangeSheet!$W$20</definedName>
    <definedName name="DisposalReconstruction_СоцНасаждения" hidden="1">[1]XLR_NoRangeSheet!$AF$20</definedName>
    <definedName name="DisposalReconstruction_СоцПередат" hidden="1">[1]XLR_NoRangeSheet!$V$20</definedName>
    <definedName name="DisposalReconstruction_СоцПрочие" hidden="1">[1]XLR_NoRangeSheet!$AH$20</definedName>
    <definedName name="DisposalReconstruction_СоцСкот" hidden="1">[1]XLR_NoRangeSheet!$AE$20</definedName>
    <definedName name="DisposalReconstruction_СоцСооружения" hidden="1">[1]XLR_NoRangeSheet!$U$20</definedName>
    <definedName name="DisposalReconstruction_СоцТранспорт" hidden="1">[1]XLR_NoRangeSheet!$AB$20</definedName>
    <definedName name="DisposalReconstruction_СоцУлучшЗемли" hidden="1">[1]XLR_NoRangeSheet!$AG$20</definedName>
    <definedName name="DisposalTransfer_Капвложения" hidden="1">[1]XLR_NoRangeSheet!$AN$18</definedName>
    <definedName name="DisposalTransfer_НеАллокированные" hidden="1">[1]XLR_NoRangeSheet!$AL$18</definedName>
    <definedName name="DisposalTransfer_Оборудование" hidden="1">[1]XLR_NoRangeSheet!$AM$18</definedName>
    <definedName name="DisposalTransfer_ПроизвБезГрупп" hidden="1">[1]XLR_NoRangeSheet!$S$18</definedName>
    <definedName name="DisposalTransfer_ПроизвБиблиотека" hidden="1">[1]XLR_NoRangeSheet!$Q$18</definedName>
    <definedName name="DisposalTransfer_ПроизвЗдания" hidden="1">[1]XLR_NoRangeSheet!$B$18</definedName>
    <definedName name="DisposalTransfer_ПроизвЗемля" hidden="1">[1]XLR_NoRangeSheet!$R$18</definedName>
    <definedName name="DisposalTransfer_ПроизвИнвентарь" hidden="1">[1]XLR_NoRangeSheet!$L$18</definedName>
    <definedName name="DisposalTransfer_ПроизвИнструмент" hidden="1">[1]XLR_NoRangeSheet!$K$18</definedName>
    <definedName name="DisposalTransfer_ПроизвМашВыч" hidden="1">[1]XLR_NoRangeSheet!$H$18</definedName>
    <definedName name="DisposalTransfer_ПроизвМашИзмер" hidden="1">[1]XLR_NoRangeSheet!$G$18</definedName>
    <definedName name="DisposalTransfer_ПроизвМашПроч" hidden="1">[1]XLR_NoRangeSheet!$I$18</definedName>
    <definedName name="DisposalTransfer_ПроизвМашРабоч" hidden="1">[1]XLR_NoRangeSheet!$F$18</definedName>
    <definedName name="DisposalTransfer_ПроизвМашСил" hidden="1">[1]XLR_NoRangeSheet!$E$18</definedName>
    <definedName name="DisposalTransfer_ПроизвНасаждения" hidden="1">[1]XLR_NoRangeSheet!$N$18</definedName>
    <definedName name="DisposalTransfer_ПроизвПередат" hidden="1">[1]XLR_NoRangeSheet!$D$18</definedName>
    <definedName name="DisposalTransfer_ПроизвПрочие" hidden="1">[1]XLR_NoRangeSheet!$P$18</definedName>
    <definedName name="DisposalTransfer_ПроизвСкот" hidden="1">[1]XLR_NoRangeSheet!$M$18</definedName>
    <definedName name="DisposalTransfer_ПроизвСооружения" hidden="1">[1]XLR_NoRangeSheet!$C$18</definedName>
    <definedName name="DisposalTransfer_ПроизвТранспорт" hidden="1">[1]XLR_NoRangeSheet!$J$18</definedName>
    <definedName name="DisposalTransfer_ПроизвУлучшЗемли" hidden="1">[1]XLR_NoRangeSheet!$O$18</definedName>
    <definedName name="DisposalTransfer_СоцБезГрупп" hidden="1">[1]XLR_NoRangeSheet!$AK$18</definedName>
    <definedName name="DisposalTransfer_СоцБиблиотека" hidden="1">[1]XLR_NoRangeSheet!$AI$18</definedName>
    <definedName name="DisposalTransfer_СоцЗдания" hidden="1">[1]XLR_NoRangeSheet!$T$18</definedName>
    <definedName name="DisposalTransfer_СоцЗемля" hidden="1">[1]XLR_NoRangeSheet!$AJ$18</definedName>
    <definedName name="DisposalTransfer_СоцИнвентарь" hidden="1">[1]XLR_NoRangeSheet!$AD$18</definedName>
    <definedName name="DisposalTransfer_СоцИнструмент" hidden="1">[1]XLR_NoRangeSheet!$AC$18</definedName>
    <definedName name="DisposalTransfer_СоцМашВыч" hidden="1">[1]XLR_NoRangeSheet!$Z$18</definedName>
    <definedName name="DisposalTransfer_СоцМашИзмер" hidden="1">[1]XLR_NoRangeSheet!$Y$18</definedName>
    <definedName name="DisposalTransfer_СоцМашПроч" hidden="1">[1]XLR_NoRangeSheet!$AA$18</definedName>
    <definedName name="DisposalTransfer_СоцМашРабоч" hidden="1">[1]XLR_NoRangeSheet!$X$18</definedName>
    <definedName name="DisposalTransfer_СоцМашСил" hidden="1">[1]XLR_NoRangeSheet!$W$18</definedName>
    <definedName name="DisposalTransfer_СоцНасаждения" hidden="1">[1]XLR_NoRangeSheet!$AF$18</definedName>
    <definedName name="DisposalTransfer_СоцПередат" hidden="1">[1]XLR_NoRangeSheet!$V$18</definedName>
    <definedName name="DisposalTransfer_СоцПрочие" hidden="1">[1]XLR_NoRangeSheet!$AH$18</definedName>
    <definedName name="DisposalTransfer_СоцСкот" hidden="1">[1]XLR_NoRangeSheet!$AE$18</definedName>
    <definedName name="DisposalTransfer_СоцСооружения" hidden="1">[1]XLR_NoRangeSheet!$U$18</definedName>
    <definedName name="DisposalTransfer_СоцТранспорт" hidden="1">[1]XLR_NoRangeSheet!$AB$18</definedName>
    <definedName name="DisposalTransfer_СоцУлучшЗемли" hidden="1">[1]XLR_NoRangeSheet!$AG$18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d" hidden="1">{#N/A,#N/A,FALSE,"Aging Summary";#N/A,#N/A,FALSE,"Ratio Analysis";#N/A,#N/A,FALSE,"Test 120 Day Accts";#N/A,#N/A,FALSE,"Tickmarks"}</definedName>
    <definedName name="eeee" hidden="1">{"Gyor CF",#N/A,FALSE,"Hungary - Gyor";"Gyor inputs",#N/A,FALSE,"Hungary - Gyor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e" hidden="1">{"orixcsc",#N/A,FALSE,"ORIX CSC";"orixcsc2",#N/A,FALSE,"ORIX CSC"}</definedName>
    <definedName name="ert" hidden="1">{#N/A,#N/A,FALSE,"Aging Summary";#N/A,#N/A,FALSE,"Ratio Analysis";#N/A,#N/A,FALSE,"Test 120 Day Accts";#N/A,#N/A,FALSE,"Tickmarks"}</definedName>
    <definedName name="esnrc7c1" hidden="1">[4]comps!$A$47</definedName>
    <definedName name="ewrwer" hidden="1">{#N/A,#N/A,FALSE,"ORIX CSC"}</definedName>
    <definedName name="f" hidden="1">{"orixcsc",#N/A,FALSE,"ORIX CSC";"orixcsc2",#N/A,FALSE,"ORIX CSC"}</definedName>
    <definedName name="fad" hidden="1">{#N/A,"70% Success",FALSE,"Sales Forecast";#N/A,#N/A,FALSE,"Sheet2"}</definedName>
    <definedName name="fff" hidden="1">{#N/A,#N/A,FALSE,"Aging Summary";#N/A,#N/A,FALSE,"Ratio Analysis";#N/A,#N/A,FALSE,"Test 120 Day Accts";#N/A,#N/A,FALSE,"Tickmarks"}</definedName>
    <definedName name="Firm_NAME" hidden="1">[1]XLR_NoRangeSheet!$C$7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VClose_Капвложения" hidden="1">[1]XLR_NoRangeSheet!$AN$10</definedName>
    <definedName name="GBVClose_НеАллокированные" hidden="1">[1]XLR_NoRangeSheet!$AL$10</definedName>
    <definedName name="GBVClose_Оборудование" hidden="1">[1]XLR_NoRangeSheet!$AM$10</definedName>
    <definedName name="GBVClose_ПроизвБезГрупп" hidden="1">[1]XLR_NoRangeSheet!$S$10</definedName>
    <definedName name="GBVClose_ПроизвБиблиотека" hidden="1">[1]XLR_NoRangeSheet!$Q$10</definedName>
    <definedName name="GBVClose_ПроизвЗдания" hidden="1">[1]XLR_NoRangeSheet!$B$10</definedName>
    <definedName name="GBVClose_ПроизвЗемля" hidden="1">[1]XLR_NoRangeSheet!$R$10</definedName>
    <definedName name="GBVClose_ПроизвИнвентарь" hidden="1">[1]XLR_NoRangeSheet!$L$10</definedName>
    <definedName name="GBVClose_ПроизвИнструмент" hidden="1">[1]XLR_NoRangeSheet!$K$10</definedName>
    <definedName name="GBVClose_ПроизвМашВыч" hidden="1">[1]XLR_NoRangeSheet!$H$10</definedName>
    <definedName name="GBVClose_ПроизвМашИзмер" hidden="1">[1]XLR_NoRangeSheet!$G$10</definedName>
    <definedName name="GBVClose_ПроизвМашПроч" hidden="1">[1]XLR_NoRangeSheet!$I$10</definedName>
    <definedName name="GBVClose_ПроизвМашРабоч" hidden="1">[1]XLR_NoRangeSheet!$F$10</definedName>
    <definedName name="GBVClose_ПроизвМашСил" hidden="1">[1]XLR_NoRangeSheet!$E$10</definedName>
    <definedName name="GBVClose_ПроизвНасаждения" hidden="1">[1]XLR_NoRangeSheet!$N$10</definedName>
    <definedName name="GBVClose_ПроизвПередат" hidden="1">[1]XLR_NoRangeSheet!$D$10</definedName>
    <definedName name="GBVClose_ПроизвПрочие" hidden="1">[1]XLR_NoRangeSheet!$P$10</definedName>
    <definedName name="GBVClose_ПроизвСкот" hidden="1">[1]XLR_NoRangeSheet!$M$10</definedName>
    <definedName name="GBVClose_ПроизвСооружения" hidden="1">[1]XLR_NoRangeSheet!$C$10</definedName>
    <definedName name="GBVClose_ПроизвТранспорт" hidden="1">[1]XLR_NoRangeSheet!$J$10</definedName>
    <definedName name="GBVClose_ПроизвУлучшЗемли" hidden="1">[1]XLR_NoRangeSheet!$O$10</definedName>
    <definedName name="GBVClose_СоцБезГрупп" hidden="1">[1]XLR_NoRangeSheet!$AK$10</definedName>
    <definedName name="GBVClose_СоцБиблиотека" hidden="1">[1]XLR_NoRangeSheet!$AI$10</definedName>
    <definedName name="GBVClose_СоцЗдания" hidden="1">[1]XLR_NoRangeSheet!$T$10</definedName>
    <definedName name="GBVClose_СоцЗемля" hidden="1">[1]XLR_NoRangeSheet!$AJ$10</definedName>
    <definedName name="GBVClose_СоцИнвентарь" hidden="1">[1]XLR_NoRangeSheet!$AD$10</definedName>
    <definedName name="GBVClose_СоцИнструмент" hidden="1">[1]XLR_NoRangeSheet!$AC$10</definedName>
    <definedName name="GBVClose_СоцМашВыч" hidden="1">[1]XLR_NoRangeSheet!$Z$10</definedName>
    <definedName name="GBVClose_СоцМашИзмер" hidden="1">[1]XLR_NoRangeSheet!$Y$10</definedName>
    <definedName name="GBVClose_СоцМашПроч" hidden="1">[1]XLR_NoRangeSheet!$AA$10</definedName>
    <definedName name="GBVClose_СоцМашРабоч" hidden="1">[1]XLR_NoRangeSheet!$X$10</definedName>
    <definedName name="GBVClose_СоцМашСил" hidden="1">[1]XLR_NoRangeSheet!$W$10</definedName>
    <definedName name="GBVClose_СоцНасаждения" hidden="1">[1]XLR_NoRangeSheet!$AF$10</definedName>
    <definedName name="GBVClose_СоцПередат" hidden="1">[1]XLR_NoRangeSheet!$V$10</definedName>
    <definedName name="GBVClose_СоцПрочие" hidden="1">[1]XLR_NoRangeSheet!$AH$10</definedName>
    <definedName name="GBVClose_СоцСкот" hidden="1">[1]XLR_NoRangeSheet!$AE$10</definedName>
    <definedName name="GBVClose_СоцСооружения" hidden="1">[1]XLR_NoRangeSheet!$U$10</definedName>
    <definedName name="GBVClose_СоцТранспорт" hidden="1">[1]XLR_NoRangeSheet!$AB$10</definedName>
    <definedName name="GBVClose_СоцУлучшЗемли" hidden="1">[1]XLR_NoRangeSheet!$AG$10</definedName>
    <definedName name="GBVOpen_Капвложения" hidden="1">[1]XLR_NoRangeSheet!$AN$8</definedName>
    <definedName name="GBVOpen_НеАллокированные" hidden="1">[1]XLR_NoRangeSheet!$AL$8</definedName>
    <definedName name="GBVOpen_Оборудование" hidden="1">[1]XLR_NoRangeSheet!$AM$8</definedName>
    <definedName name="GBVOpen_ПроизвБезГрупп" hidden="1">[1]XLR_NoRangeSheet!$S$8</definedName>
    <definedName name="GBVOpen_ПроизвБиблиотека" hidden="1">[1]XLR_NoRangeSheet!$Q$8</definedName>
    <definedName name="GBVOpen_ПроизвЗдания" hidden="1">[1]XLR_NoRangeSheet!$B$8</definedName>
    <definedName name="GBVOpen_ПроизвЗемля" hidden="1">[1]XLR_NoRangeSheet!$R$8</definedName>
    <definedName name="GBVOpen_ПроизвИнвентарь" hidden="1">[1]XLR_NoRangeSheet!$L$8</definedName>
    <definedName name="GBVOpen_ПроизвИнструмент" hidden="1">[1]XLR_NoRangeSheet!$K$8</definedName>
    <definedName name="GBVOpen_ПроизвМашВыч" hidden="1">[1]XLR_NoRangeSheet!$H$8</definedName>
    <definedName name="GBVOpen_ПроизвМашИзмер" hidden="1">[1]XLR_NoRangeSheet!$G$8</definedName>
    <definedName name="GBVOpen_ПроизвМашПроч" hidden="1">[1]XLR_NoRangeSheet!$I$8</definedName>
    <definedName name="GBVOpen_ПроизвМашРабоч" hidden="1">[1]XLR_NoRangeSheet!$F$8</definedName>
    <definedName name="GBVOpen_ПроизвМашСил" hidden="1">[1]XLR_NoRangeSheet!$E$8</definedName>
    <definedName name="GBVOpen_ПроизвНасаждения" hidden="1">[1]XLR_NoRangeSheet!$N$8</definedName>
    <definedName name="GBVOpen_ПроизвПередат" hidden="1">[1]XLR_NoRangeSheet!$D$8</definedName>
    <definedName name="GBVOpen_ПроизвПрочие" hidden="1">[1]XLR_NoRangeSheet!$P$8</definedName>
    <definedName name="GBVOpen_ПроизвСкот" hidden="1">[1]XLR_NoRangeSheet!$M$8</definedName>
    <definedName name="GBVOpen_ПроизвСооружения" hidden="1">[1]XLR_NoRangeSheet!$C$8</definedName>
    <definedName name="GBVOpen_ПроизвТранспорт" hidden="1">[1]XLR_NoRangeSheet!$J$8</definedName>
    <definedName name="GBVOpen_ПроизвУлучшЗемли" hidden="1">[1]XLR_NoRangeSheet!$O$8</definedName>
    <definedName name="GBVOpen_СоцБезГрупп" hidden="1">[1]XLR_NoRangeSheet!$AK$8</definedName>
    <definedName name="GBVOpen_СоцБиблиотека" hidden="1">[1]XLR_NoRangeSheet!$AI$8</definedName>
    <definedName name="GBVOpen_СоцЗдания" hidden="1">[1]XLR_NoRangeSheet!$T$8</definedName>
    <definedName name="GBVOpen_СоцЗемля" hidden="1">[1]XLR_NoRangeSheet!$AJ$8</definedName>
    <definedName name="GBVOpen_СоцИнвентарь" hidden="1">[1]XLR_NoRangeSheet!$AD$8</definedName>
    <definedName name="GBVOpen_СоцИнструмент" hidden="1">[1]XLR_NoRangeSheet!$AC$8</definedName>
    <definedName name="GBVOpen_СоцМашВыч" hidden="1">[1]XLR_NoRangeSheet!$Z$8</definedName>
    <definedName name="GBVOpen_СоцМашИзмер" hidden="1">[1]XLR_NoRangeSheet!$Y$8</definedName>
    <definedName name="GBVOpen_СоцМашПроч" hidden="1">[1]XLR_NoRangeSheet!$AA$8</definedName>
    <definedName name="GBVOpen_СоцМашРабоч" hidden="1">[1]XLR_NoRangeSheet!$X$8</definedName>
    <definedName name="GBVOpen_СоцМашСил" hidden="1">[1]XLR_NoRangeSheet!$W$8</definedName>
    <definedName name="GBVOpen_СоцНасаждения" hidden="1">[1]XLR_NoRangeSheet!$AF$8</definedName>
    <definedName name="GBVOpen_СоцПередат" hidden="1">[1]XLR_NoRangeSheet!$V$8</definedName>
    <definedName name="GBVOpen_СоцПрочие" hidden="1">[1]XLR_NoRangeSheet!$AH$8</definedName>
    <definedName name="GBVOpen_СоцСкот" hidden="1">[1]XLR_NoRangeSheet!$AE$8</definedName>
    <definedName name="GBVOpen_СоцСооружения" hidden="1">[1]XLR_NoRangeSheet!$U$8</definedName>
    <definedName name="GBVOpen_СоцТранспорт" hidden="1">[1]XLR_NoRangeSheet!$AB$8</definedName>
    <definedName name="GBVOpen_СоцУлучшЗемли" hidden="1">[1]XLR_NoRangeSheet!$AG$8</definedName>
    <definedName name="general_exp." hidden="1">{#N/A,"100% Success",TRUE,"Sales Forecast";#N/A,#N/A,TRUE,"Sheet2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Aging Summary";#N/A,#N/A,FALSE,"Ratio Analysis";#N/A,#N/A,FALSE,"Test 120 Day Accts";#N/A,#N/A,FALSE,"Tickmarks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d" hidden="1">{#N/A,#N/A,FALSE,"Aging Summary";#N/A,#N/A,FALSE,"Ratio Analysis";#N/A,#N/A,FALSE,"Test 120 Day Accts";#N/A,#N/A,FALSE,"Tickmarks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ygyg" hidden="1">{"Barandov CF",#N/A,FALSE,"Czech - Barandov";"Barandov inputs",#N/A,FALSE,"Czech - Barandov"}</definedName>
    <definedName name="hgrth" hidden="1">{"orixcsc",#N/A,FALSE,"ORIX CSC";"orixcsc2",#N/A,FALSE,"ORIX CSC"}</definedName>
    <definedName name="hh" hidden="1">{#N/A,#N/A,FALSE,"1996";#N/A,#N/A,FALSE,"1995";#N/A,#N/A,FALSE,"1994"}</definedName>
    <definedName name="hjhjj" hidden="1">{#N/A,#N/A,FALSE,"ORIX CSC"}</definedName>
    <definedName name="HTLM" hidden="1">{"'РП (2)'!$A$5:$S$150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Web Site “~adamodar”:pc:datasets:MyHTML.html"</definedName>
    <definedName name="HTML_Title" hidden="1">"DIAG_RSK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iii" hidden="1">{"Skala CF",#N/A,FALSE,"Hungary - 3rd dist. Skala";"Skala inputs",#N/A,FALSE,"Hungary - 3rd dist. Skala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FOOTNOTE" hidden="1">"c4540"</definedName>
    <definedName name="IQ_EST_FOOTNOTE_CIQ" hidden="1">"c12022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11.688807870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32.583414351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F10" hidden="1">"$F$11:$F$16"</definedName>
    <definedName name="IQRF2" hidden="1">"$F$3"</definedName>
    <definedName name="IQRF4" hidden="1">"$F$5"</definedName>
    <definedName name="IQRF6" hidden="1">"$F$7"</definedName>
    <definedName name="IQRF8" hidden="1">"$F$9:$F$12"</definedName>
    <definedName name="İŞŞL" hidden="1">{"'Grafik Kontrol'!$A$1:$J$8"}</definedName>
    <definedName name="j" hidden="1">{"WOS_99",#N/A,TRUE,"Sep-99";"WOS_00",#N/A,TRUE,"Sep-00";"WOS_01",#N/A,TRUE,"Sep-01"}</definedName>
    <definedName name="jad" hidden="1">{#N/A,"30% Success",TRUE,"Sales Forecast";#N/A,#N/A,TRUE,"Sheet2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j" hidden="1">{#N/A,#N/A,TRUE,"БДР отчет";#N/A,#N/A,TRUE,"БДДС отч";#N/A,#N/A,TRUE,"БОС"}</definedName>
    <definedName name="joaquim" hidden="1">{#N/A,"100% Success",TRUE,"Sales Forecast";#N/A,#N/A,TRUE,"Sheet2"}</definedName>
    <definedName name="kBNT" hidden="1">{"'РП (2)'!$A$5:$S$150"}</definedName>
    <definedName name="ktzuk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m" hidden="1">{#N/A,#N/A,FALSE,"Расчет вспомогательных"}</definedName>
    <definedName name="market" hidden="1">{#N/A,"70% Success",FALSE,"Sales Forecast";#N/A,#N/A,FALSE,"Sheet2"}</definedName>
    <definedName name="mm" hidden="1">{"Zabki CF",#N/A,FALSE,"Poland - Warsaw Zabki";"Zabki inputs",#N/A,FALSE,"Poland - Warsaw Zabki"}</definedName>
    <definedName name="mmm" hidden="1">{"orixcsc",#N/A,FALSE,"ORIX CSC";"orixcsc2",#N/A,FALSE,"ORIX CSC"}</definedName>
    <definedName name="m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Nikita1" hidden="1">{"mgmt forecast",#N/A,FALSE,"Mgmt Forecast";"dcf table",#N/A,FALSE,"Mgmt Forecast";"sensitivity",#N/A,FALSE,"Mgmt Forecast";"table inputs",#N/A,FALSE,"Mgmt Forecast";"calculations",#N/A,FALSE,"Mgmt Forecast"}</definedName>
    <definedName name="pedro" hidden="1">{#N/A,"30% Success",TRUE,"Sales Forecast";#N/A,#N/A,TRUE,"Sheet2"}</definedName>
    <definedName name="pp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q" hidden="1">{"WO%_99",#N/A,TRUE,"Sep-99";"WO%_00",#N/A,TRUE,"Sep-00";"WO%_01",#N/A,TRUE,"Sep-01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q" hidden="1">{"Barandov CF",#N/A,FALSE,"Czech - Barandov";"Barandov inputs",#N/A,FALSE,"Czech - Barandov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q" hidden="1">{"Barandov CF",#N/A,FALSE,"Czech - Barandov";"Barandov inputs",#N/A,FALSE,"Czech - Barandov"}</definedName>
    <definedName name="qwe" hidden="1">{#N/A,#N/A,FALSE,"Virgin Flightdeck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register" hidden="1">{0,#N/A,FALSE,0;0,#N/A,FALSE,0;0,#N/A,FALSE,0;0,#N/A,FALSE,0;0,#N/A,FALSE,0;0,#N/A,FALSE,0;0,#N/A,FALSE,0;0,#N/A,FALSE,0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rr" hidden="1">{0,#N/A,FALSE,0;0,#N/A,FALSE,0;0,#N/A,FALSE,0;0,#N/A,FALSE,0;0,#N/A,FALSE,0;0,#N/A,FALSE,0;0,#N/A,FALSE,0;0,#N/A,FALSE,0}</definedName>
    <definedName name="rt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RUS_ИтогоКонПериода" hidden="1">[5]XLR_NoRangeSheet!$AC$8</definedName>
    <definedName name="RUS_ИтогоНачПериода" hidden="1">[5]XLR_NoRangeSheet!$AB$8</definedName>
    <definedName name="RUS_СКАмортизация" hidden="1">[5]XLR_NoRangeSheet!$V$8</definedName>
    <definedName name="RUS_СКБУОстатСтоимостьСоц" hidden="1">[5]XLR_NoRangeSheet!$AA$8</definedName>
    <definedName name="RUS_СКДобАктивы" hidden="1">[5]XLR_NoRangeSheet!$W$8</definedName>
    <definedName name="RUS_СКИстощение" hidden="1">[5]XLR_NoRangeSheet!$X$8</definedName>
    <definedName name="RUS_СККапвложения" hidden="1">[5]XLR_NoRangeSheet!$Y$8</definedName>
    <definedName name="RUS_СКОС100" hidden="1">[5]XLR_NoRangeSheet!$AE$8</definedName>
    <definedName name="RUS_СКОС101" hidden="1">[5]XLR_NoRangeSheet!$N$8</definedName>
    <definedName name="RUS_СКОС102" hidden="1">[5]XLR_NoRangeSheet!$O$8</definedName>
    <definedName name="RUS_СКОС103" hidden="1">[5]XLR_NoRangeSheet!$P$8</definedName>
    <definedName name="RUS_СКОС104" hidden="1">[5]XLR_NoRangeSheet!$Q$8</definedName>
    <definedName name="RUS_СКОС105" hidden="1">[5]XLR_NoRangeSheet!$R$8</definedName>
    <definedName name="RUS_СКОС106" hidden="1">[5]XLR_NoRangeSheet!$S$8</definedName>
    <definedName name="RUS_СКОС107" hidden="1">[5]XLR_NoRangeSheet!$T$8</definedName>
    <definedName name="RUS_СКОС114" hidden="1">[5]XLR_NoRangeSheet!$U$8</definedName>
    <definedName name="RUS_СНАмортизация" hidden="1">[5]XLR_NoRangeSheet!$J$8</definedName>
    <definedName name="RUS_СНБУОстатСтоимостьСоц" hidden="1">[5]XLR_NoRangeSheet!$Z$8</definedName>
    <definedName name="RUS_СНДобАктивы" hidden="1">[5]XLR_NoRangeSheet!$K$8</definedName>
    <definedName name="RUS_СНИстощение" hidden="1">[5]XLR_NoRangeSheet!$L$8</definedName>
    <definedName name="RUS_СНКапвложения" hidden="1">[5]XLR_NoRangeSheet!$M$8</definedName>
    <definedName name="RUS_СНОС100" hidden="1">[5]XLR_NoRangeSheet!$AD$8</definedName>
    <definedName name="RUS_СНОС101" hidden="1">[5]XLR_NoRangeSheet!$B$8</definedName>
    <definedName name="RUS_СНОС102" hidden="1">[5]XLR_NoRangeSheet!$C$8</definedName>
    <definedName name="RUS_СНОС103" hidden="1">[5]XLR_NoRangeSheet!$D$8</definedName>
    <definedName name="RUS_СНОС104" hidden="1">[5]XLR_NoRangeSheet!$E$8</definedName>
    <definedName name="RUS_СНОС105" hidden="1">[5]XLR_NoRangeSheet!$F$8</definedName>
    <definedName name="RUS_СНОС106" hidden="1">[5]XLR_NoRangeSheet!$G$8</definedName>
    <definedName name="RUS_СНОС107" hidden="1">[5]XLR_NoRangeSheet!$H$8</definedName>
    <definedName name="RUS_СНОС114" hidden="1">[5]XLR_NoRangeSheet!$I$8</definedName>
    <definedName name="s" hidden="1">{#N/A,#N/A,FALSE,"Aging Summary";#N/A,#N/A,FALSE,"Ratio Analysis";#N/A,#N/A,FALSE,"Test 120 Day Accts";#N/A,#N/A,FALSE,"Tickmarks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df" hidden="1">{#N/A,#N/A,FALSE,"ORIX CSC"}</definedName>
    <definedName name="sens" hidden="1">{"'Sheet1'!$A$12:$K$107"}</definedName>
    <definedName name="SHIT" hidden="1">{"balance sheet",#N/A,FALSE,"balance sheet";#N/A,#N/A,FALSE,"income stmt (YTD)";"income stmt",#N/A,FALSE,"income stmt ";"cash flow YTD",#N/A,FALSE,"cash flow (YTD)";"cash flow",#N/A,FALSE,"cash flow 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ummary2" hidden="1">{#N/A,#N/A,FALSE,"Aging Summary";#N/A,#N/A,FALSE,"Ratio Analysis";#N/A,#N/A,FALSE,"Test 120 Day Accts";#N/A,#N/A,FALSE,"Tickmarks"}</definedName>
    <definedName name="Surpluses_07GAAP" hidden="1">[6]XLR_NoRangeSheet!$L$10</definedName>
    <definedName name="Surpluses_07GAAPNGW" hidden="1">[6]XLR_NoRangeSheet!$M$10</definedName>
    <definedName name="Surpluses_07БУ" hidden="1">[6]XLR_NoRangeSheet!$K$10</definedName>
    <definedName name="Surpluses_08GAAP" hidden="1">[6]XLR_NoRangeSheet!$I$10</definedName>
    <definedName name="Surpluses_08GAAPNGW" hidden="1">[6]XLR_NoRangeSheet!$J$10</definedName>
    <definedName name="Surpluses_08БУ" hidden="1">[6]XLR_NoRangeSheet!$H$10</definedName>
    <definedName name="Surpluses_GAAPNGWПрочиеВыбытиеПроизводственные" hidden="1">[6]XLR_NoRangeSheet!$F$10</definedName>
    <definedName name="Surpluses_GAAPNGWПрочиеВыбытиеСоциальные" hidden="1">[7]XLR_NoRangeSheet!$G$10</definedName>
    <definedName name="Surpluses_GAAPПрочиеВыбытиеПроизводственные" hidden="1">[6]XLR_NoRangeSheet!$D$10</definedName>
    <definedName name="Surpluses_GAAPПрочиеВыбытиеСоциальные" hidden="1">[6]XLR_NoRangeSheet!$E$10</definedName>
    <definedName name="Surpluses_ПрочиеВыбытиеПроизводственные" hidden="1">[6]XLR_NoRangeSheet!$B$10</definedName>
    <definedName name="Surpluses_ПрочиеВыбытиеСоциальные" hidden="1">[6]XLR_NoRangeSheet!$C$10</definedName>
    <definedName name="tanya" hidden="1">{#N/A,#N/A,FALSE,"Aging Summary";#N/A,#N/A,FALSE,"Ratio Analysis";#N/A,#N/A,FALSE,"Test 120 Day Accts";#N/A,#N/A,FALSE,"Tickmarks"}</definedName>
    <definedName name="Templ" hidden="1">{#N/A,#N/A,FALSE,"ORIX CSC"}</definedName>
    <definedName name="tertw" hidden="1">{#N/A,#N/A,FALSE,"Aging Summary";#N/A,#N/A,FALSE,"Ratio Analysis";#N/A,#N/A,FALSE,"Test 120 Day Accts";#N/A,#N/A,FALSE,"Tickmarks"}</definedName>
    <definedName name="TextRefCopyRangeCount" hidden="1">54</definedName>
    <definedName name="Transfer_01GAAPNGWПеремещенияПроизводственные" hidden="1">[6]XLR_NoRangeSheet!$F$11</definedName>
    <definedName name="Transfer_01GAAPNGWПеремещенияСоциальные" hidden="1">[6]XLR_NoRangeSheet!$G$11</definedName>
    <definedName name="Transfer_01GAAPПеремещенияПроизводственные" hidden="1">[6]XLR_NoRangeSheet!$D$11</definedName>
    <definedName name="Transfer_01GAAPПеремещенияСоциальные" hidden="1">[6]XLR_NoRangeSheet!$E$11</definedName>
    <definedName name="Transfer_01БУПеремещенияПроизводственные" hidden="1">[6]XLR_NoRangeSheet!$B$11</definedName>
    <definedName name="Transfer_01БУПеремещенияСоциальные" hidden="1">[6]XLR_NoRangeSheet!$C$11</definedName>
    <definedName name="Transfer_07GAAP" hidden="1">[6]XLR_NoRangeSheet!$K$11</definedName>
    <definedName name="Transfer_07GAAPNGW" hidden="1">[7]XLR_NoRangeSheet!$M$11</definedName>
    <definedName name="Transfer_07БУ" hidden="1">[6]XLR_NoRangeSheet!$I$11</definedName>
    <definedName name="Transfer_08GAAP" hidden="1">[6]XLR_NoRangeSheet!$J$11</definedName>
    <definedName name="Transfer_08GAAPNGW" hidden="1">[6]XLR_NoRangeSheet!$L$11</definedName>
    <definedName name="Transfer_08БУ" hidden="1">[6]XLR_NoRangeSheet!$H$11</definedName>
    <definedName name="trurtgf" hidden="1">{#N/A,#N/A,FALSE,"Aging Summary";#N/A,#N/A,FALSE,"Ratio Analysis";#N/A,#N/A,FALSE,"Test 120 Day Accts";#N/A,#N/A,FALSE,"Tickmarks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u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v" hidden="1">{"orixcsc",#N/A,FALSE,"ORIX CSC";"orixcsc2",#N/A,FALSE,"ORIX CSC"}</definedName>
    <definedName name="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er" hidden="1">{#N/A,#N/A,FALSE,"Aging Summary";#N/A,#N/A,FALSE,"Ratio Analysis";#N/A,#N/A,FALSE,"Test 120 Day Accts";#N/A,#N/A,FALSE,"Tickmarks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r" hidden="1">{"4th. Dist CF",#N/A,FALSE,"Hungary - 4th dist.";"4th dist inputs",#N/A,FALSE,"Hungary - 4th dist."}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4th._.dist.." hidden="1">{"4th. Dist CF",#N/A,FALSE,"Hungary - 4th dist.";"4th dist inputs",#N/A,FALSE,"Hungary - 4th dist."}</definedName>
    <definedName name="wrn.70._.Per._.Cent._.Success." hidden="1">{#N/A,"70% Success",FALSE,"Sales Forecast";#N/A,#N/A,FALSE,"Sheet2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Barandov." hidden="1">{"Barandov CF",#N/A,FALSE,"Czech - Barandov";"Barandov inputs",#N/A,FALSE,"Czech - Barandov"}</definedName>
    <definedName name="wrn.Base." hidden="1">{"Base_Economics",#N/A,FALSE,"BP Amoco Summary";"Base_MOD_CashFlows",#N/A,FALSE,"BP Amoco 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us._.Plan." hidden="1">{"Bus_Plan_Sht",#N/A,FALSE,"Bus Plan Sht"}</definedName>
    <definedName name="wrn.Coded._.IAS._.FS." hidden="1">{"IASTrail",#N/A,FALSE,"IAS"}</definedName>
    <definedName name="wrn.Consolidated." hidden="1">{"Consolidated 100%",#N/A,FALSE,"BV - Consolidation";"Consolidated share",#N/A,FALSE,"BV - Consolidatio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Eurofinance91125." hidden="1">{#N/A,#N/A,TRUE,"Fields";#N/A,#N/A,TRUE,"Sens"}</definedName>
    <definedName name="wrn.final." hidden="1">{#N/A,#N/A,FALSE,"45th FINAL ";#N/A,#N/A,FALSE,"46th FINAL 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yor." hidden="1">{"Gyor CF",#N/A,FALSE,"Hungary - Gyor";"Gyor inputs",#N/A,FALSE,"Hungary - Gyor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cremental." hidden="1">{"Incremental_Cashflows",#N/A,FALSE,"BP Amoco Summary";"Incremental_Economics",#N/A,FALSE,"BP Amoco Summary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PL._.Report." hidden="1">{"Page1",#N/A,TRUE,"P&amp;LREP";"PAge 2",#N/A,TRUE,"P&amp;LREP";"Page3",#N/A,TRUE,"P&amp;LREP";"Page4",#N/A,TRUE,"P&amp;LREP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Projections._.with._.Percentages." hidden="1">{"With%_99",#N/A,TRUE,"Sep-99";"With%_00",#N/A,TRUE,"Sep-00";"With%_01",#N/A,TRUE,"Sep-01"}</definedName>
    <definedName name="wrn.Projections._.without._.Percentages." hidden="1">{"WO%_99",#N/A,TRUE,"Sep-99";"WO%_00",#N/A,TRUE,"Sep-00";"WO%_01",#N/A,TRUE,"Sep-01"}</definedName>
    <definedName name="wrn.Projections._.without._.Salaries." hidden="1">{"WOS_99",#N/A,TRUE,"Sep-99";"WOS_00",#N/A,TRUE,"Sep-00";"WOS_01",#N/A,TRUE,"Sep-01"}</definedName>
    <definedName name="wrn.radio" hidden="1">{#N/A,#N/A,FALSE,"Virgin Flightdeck"}</definedName>
    <definedName name="wrn.Radio." hidden="1">{#N/A,#N/A,FALSE,"Virgin Flightdeck"}</definedName>
    <definedName name="wrn.Rasnitz." hidden="1">{"Rasnitz CF",#N/A,FALSE,"Germany - Rasnitz";"Rasnitz inputs",#N/A,FALSE,"Germany - Rasnitz"}</definedName>
    <definedName name="wrn.report." hidden="1">{#N/A,#N/A,FALSE,"Cashflow Analysis";#N/A,#N/A,FALSE,"PV";#N/A,#N/A,FALSE,"Sensitivity Analysis";#N/A,#N/A,FALSE,"Scenario A"}</definedName>
    <definedName name="wrn.REPORT1." hidden="1">{"PRINTME",#N/A,FALSE,"FINAL-10"}</definedName>
    <definedName name="wrn.Report2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kala." hidden="1">{"Skala CF",#N/A,FALSE,"Hungary - 3rd dist. Skala";"Skala inputs",#N/A,FALSE,"Hungary - 3rd dist. Skala"}</definedName>
    <definedName name="wrn.Standard." hidden="1">{#N/A,#N/A,FALSE,"Service + Produktion kum";#N/A,#N/A,FALSE,"Produktion kum";#N/A,#N/A,FALSE,"Service kum";#N/A,#N/A,FALSE,"Service Monat";#N/A,#N/A,FALSE,"CARAT"}</definedName>
    <definedName name="wrn.Stodulki." hidden="1">{"Stodulki CF",#N/A,FALSE,"Czech - Stodulki";"Stodulki inputs",#N/A,FALSE,"Czech - Stodulki"}</definedName>
    <definedName name="wrn.Summary." hidden="1">{#N/A,#N/A,FALSE,"Capex";#N/A,#N/A,FALSE,"Market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est." hidden="1">{"Valuation_Common",#N/A,FALSE,"Valuation"}</definedName>
    <definedName name="wrn.Value." hidden="1">{#N/A,#N/A,FALSE,"Cashflow Analysis";#N/A,#N/A,FALSE,"Sensitivity Analysis";#N/A,#N/A,FALSE,"PV";#N/A,#N/A,FALSE,"Scenario B"}</definedName>
    <definedName name="wrn.Vokovice." hidden="1">{"Vokovice CF",#N/A,FALSE,"Czech - Vokovice";"Vokovice inputs",#N/A,FALSE,"Czech - Vokovice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xrates." hidden="1">{#N/A,#N/A,FALSE,"1996";#N/A,#N/A,FALSE,"1995";#N/A,#N/A,FALSE,"1994"}</definedName>
    <definedName name="wrn.Zabki." hidden="1">{"Zabki CF",#N/A,FALSE,"Poland - Warsaw Zabki";"Zabki inputs",#N/A,FALSE,"Poland - Warsaw Zabki"}</definedName>
    <definedName name="wrn.Месячный._.отчет." hidden="1">{#N/A,#N/A,TRUE,"БДР отчет";#N/A,#N/A,TRUE,"БДДС отч";#N/A,#N/A,TRUE,"БОС"}</definedName>
    <definedName name="wrn.отчет." hidden="1">{#N/A,#N/A,FALSE,"кредит 2-ой этап (15+85)";#N/A,#N/A,FALSE,"кредит 3-ий этап (15+85)";#N/A,#N/A,FALSE,"производ прог";#N/A,#N/A,FALSE,"производ прог 2";#N/A,#N/A,FALSE,"производ прог 4";#N/A,#N/A,FALSE,"производ прог 5";#N/A,#N/A,FALSE,"производ прог 6";#N/A,#N/A,FALSE,"производ прог 7";#N/A,#N/A,FALSE,"производ прог 8";#N/A,#N/A,FALSE,"производ прог 9";#N/A,#N/A,FALSE,"Цена";#N/A,#N/A,FALSE,"Издержки продук.";#N/A,#N/A,FALSE,"Отчет о приб.";#N/A,#N/A,FALSE,"Фин. план";#N/A,#N/A,FALSE,"Баланс";#N/A,#N/A,FALSE,"Показатели";#N/A,#N/A,FALSE,"валютоокупаемость"}</definedName>
    <definedName name="wrn.первый." hidden="1">{#N/A,#N/A,FALSE,"стоимость";#N/A,#N/A,FALSE,"амортизация";#N/A,#N/A,FALSE,"кредит 1-ый этап (15+85)";#N/A,#N/A,FALSE,"производ прог 1этап";#N/A,#N/A,FALSE,"производ прог 6";#N/A,#N/A,FALSE,"производ прог 7";#N/A,#N/A,FALSE,"производ прог 8";#N/A,#N/A,FALSE,"производ прог 9";#N/A,#N/A,FALSE,"Цена";#N/A,#N/A,FALSE,"Издержки про-ва";#N/A,#N/A,FALSE,"Издержки продук.";#N/A,#N/A,FALSE,"Раб. капитал";#N/A,#N/A,FALSE,"Отчет о приб.";#N/A,#N/A,FALSE,"Фин. план";#N/A,#N/A,FALSE,"Баланс";#N/A,#N/A,FALSE,"Показатели";#N/A,#N/A,FALSE,"валютоокупаемость"}</definedName>
    <definedName name="wrn.Сравнение._.с._.отраслями." hidden="1">{#N/A,#N/A,TRUE,"Лист1";#N/A,#N/A,TRUE,"Лист2";#N/A,#N/A,TRUE,"Лист3"}</definedName>
    <definedName name="wrn.שער._.העיר." hidden="1">{#N/A,#N/A,TRUE,"השכרה";#N/A,#N/A,TRUE,"מכירה";#N/A,#N/A,TRUE,"אופציה משולבת"}</definedName>
    <definedName name="wrn1.test." hidden="1">{"Valuation_Common",#N/A,FALSE,"Valuation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w" hidden="1">{"Consolidated 100%",#N/A,FALSE,"BV - Consolidation";"Consolidated share",#N/A,FALSE,"BV - Consolidation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LRPARAMS_FirmName" hidden="1">[8]XLR_NoRangeSheet!$I$6</definedName>
    <definedName name="xxx" hidden="1">{#N/A,#N/A,TRUE,"השכרה";#N/A,#N/A,TRUE,"מכירה";#N/A,#N/A,TRUE,"אופציה משולבת"}</definedName>
    <definedName name="yyyy" hidden="1">{"Vokovice CF",#N/A,FALSE,"Czech - Vokovice";"Vokovice inputs",#N/A,FALSE,"Czech - Vokovice"}</definedName>
    <definedName name="z" hidden="1">{"mgmt forecast",#N/A,FALSE,"Mgmt Forecast";"dcf table",#N/A,FALSE,"Mgmt Forecast";"sensitivity",#N/A,FALSE,"Mgmt Forecast";"table inputs",#N/A,FALSE,"Mgmt Forecast";"calculations",#N/A,FALSE,"Mgmt Forecast"}</definedName>
    <definedName name="Z_0595F033_10C1_11D1_BBF1_0020AF29375F_.wvu.Cols" hidden="1">[9]CAPEX!$D$1:$F$65536</definedName>
    <definedName name="Z_0595F034_10C1_11D1_BBF1_0020AF29375F_.wvu.Cols" hidden="1">[9]CARDS!$D$1:$F$65536</definedName>
    <definedName name="Z_0595F036_10C1_11D1_BBF1_0020AF29375F_.wvu.Cols" hidden="1">[9]CONTRIBUTION!$D$1:$F$65536</definedName>
    <definedName name="Z_0595F037_10C1_11D1_BBF1_0020AF29375F_.wvu.Cols" hidden="1">[9]DELTA!$D$1:$F$65536</definedName>
    <definedName name="Z_0595F03B_10C1_11D1_BBF1_0020AF29375F_.wvu.Cols" hidden="1">'[9]FIXED ASSETS'!$D$1:$F$65536</definedName>
    <definedName name="Z_0595F040_10C1_11D1_BBF1_0020AF29375F_.wvu.Cols" hidden="1">[9]SALARIES!$C$1:$D$65536</definedName>
    <definedName name="Z_0595F042_10C1_11D1_BBF1_0020AF29375F_.wvu.Cols" hidden="1">'[9]SETTL - RBL'!$D$1:$F$65536</definedName>
    <definedName name="Z_0595F043_10C1_11D1_BBF1_0020AF29375F_.wvu.Cols" hidden="1">'[9]SETTL - USD'!$D$1:$F$65536</definedName>
    <definedName name="Z_0595F044_10C1_11D1_BBF1_0020AF29375F_.wvu.Cols" hidden="1">'[9]SPARES - BOOTHS'!$D$1:$F$65536</definedName>
    <definedName name="Z_0595F045_10C1_11D1_BBF1_0020AF29375F_.wvu.Cols" hidden="1">'[9]SPARES - PAYPHONES'!$D$1:$F$65536</definedName>
    <definedName name="Z_0595F046_10C1_11D1_BBF1_0020AF29375F_.wvu.Cols" hidden="1">[9]STAFF!$C$1:$D$65536</definedName>
    <definedName name="Z_0595F049_10C1_11D1_BBF1_0020AF29375F_.wvu.Cols" hidden="1">[9]VAT!$D$1:$F$65536</definedName>
    <definedName name="Z_0595F04B_10C1_11D1_BBF1_0020AF29375F_.wvu.Cols" hidden="1">[9]CAPEX!$A$1:$C$65536</definedName>
    <definedName name="Z_0595F04C_10C1_11D1_BBF1_0020AF29375F_.wvu.Cols" hidden="1">[9]CARDS!$A$1:$C$65536</definedName>
    <definedName name="Z_0595F04E_10C1_11D1_BBF1_0020AF29375F_.wvu.Cols" hidden="1">[9]CONTRIBUTION!$A$1:$C$65536</definedName>
    <definedName name="Z_0595F04F_10C1_11D1_BBF1_0020AF29375F_.wvu.Cols" hidden="1">[9]DELTA!$A$1:$C$65536</definedName>
    <definedName name="Z_0595F053_10C1_11D1_BBF1_0020AF29375F_.wvu.Cols" hidden="1">'[9]FIXED ASSETS'!$A$1:$C$65536</definedName>
    <definedName name="Z_0595F058_10C1_11D1_BBF1_0020AF29375F_.wvu.Cols" hidden="1">[9]SALARIES!$A$1:$A$65536</definedName>
    <definedName name="Z_0595F05A_10C1_11D1_BBF1_0020AF29375F_.wvu.Cols" hidden="1">'[9]SETTL - RBL'!$A$1:$C$65536</definedName>
    <definedName name="Z_0595F05B_10C1_11D1_BBF1_0020AF29375F_.wvu.Cols" hidden="1">'[9]SETTL - USD'!$A$1:$C$65536</definedName>
    <definedName name="Z_0595F05C_10C1_11D1_BBF1_0020AF29375F_.wvu.Cols" hidden="1">'[9]SPARES - BOOTHS'!$A$1:$C$65536</definedName>
    <definedName name="Z_0595F05D_10C1_11D1_BBF1_0020AF29375F_.wvu.Cols" hidden="1">'[9]SPARES - PAYPHONES'!$A$1:$C$65536</definedName>
    <definedName name="Z_0595F05E_10C1_11D1_BBF1_0020AF29375F_.wvu.Cols" hidden="1">[9]STAFF!$A$1:$A$65536</definedName>
    <definedName name="Z_0595F061_10C1_11D1_BBF1_0020AF29375F_.wvu.Cols" hidden="1">[9]VAT!$A$1:$C$65536</definedName>
    <definedName name="Z_195152ED_E1B3_11D0_BBF1_0020AF29375F_.wvu.Cols" hidden="1">[9]CAPEX!$D$1:$F$65536</definedName>
    <definedName name="Z_195152EE_E1B3_11D0_BBF1_0020AF29375F_.wvu.Cols" hidden="1">[9]CARDS!$D$1:$F$65536</definedName>
    <definedName name="Z_195152F0_E1B3_11D0_BBF1_0020AF29375F_.wvu.Cols" hidden="1">[9]CONTRIBUTION!$D$1:$F$65536</definedName>
    <definedName name="Z_195152F1_E1B3_11D0_BBF1_0020AF29375F_.wvu.Cols" hidden="1">[9]DELTA!$D$1:$F$65536</definedName>
    <definedName name="Z_195152F5_E1B3_11D0_BBF1_0020AF29375F_.wvu.Cols" hidden="1">'[9]FIXED ASSETS'!$D$1:$F$65536</definedName>
    <definedName name="Z_195152FA_E1B3_11D0_BBF1_0020AF29375F_.wvu.Cols" hidden="1">[9]SALARIES!$C$1:$D$65536</definedName>
    <definedName name="Z_195152FC_E1B3_11D0_BBF1_0020AF29375F_.wvu.Cols" hidden="1">'[9]SETTL - RBL'!$D$1:$F$65536</definedName>
    <definedName name="Z_195152FD_E1B3_11D0_BBF1_0020AF29375F_.wvu.Cols" hidden="1">'[9]SETTL - USD'!$D$1:$F$65536</definedName>
    <definedName name="Z_195152FE_E1B3_11D0_BBF1_0020AF29375F_.wvu.Cols" hidden="1">'[9]SPARES - BOOTHS'!$D$1:$F$65536</definedName>
    <definedName name="Z_195152FF_E1B3_11D0_BBF1_0020AF29375F_.wvu.Cols" hidden="1">'[9]SPARES - PAYPHONES'!$D$1:$F$65536</definedName>
    <definedName name="Z_19515300_E1B3_11D0_BBF1_0020AF29375F_.wvu.Cols" hidden="1">[9]STAFF!$C$1:$D$65536</definedName>
    <definedName name="Z_19515303_E1B3_11D0_BBF1_0020AF29375F_.wvu.Cols" hidden="1">[9]VAT!$D$1:$F$65536</definedName>
    <definedName name="Z_19515305_E1B3_11D0_BBF1_0020AF29375F_.wvu.Cols" hidden="1">[9]CAPEX!$A$1:$C$65536</definedName>
    <definedName name="Z_19515306_E1B3_11D0_BBF1_0020AF29375F_.wvu.Cols" hidden="1">[9]CARDS!$A$1:$C$65536</definedName>
    <definedName name="Z_19515308_E1B3_11D0_BBF1_0020AF29375F_.wvu.Cols" hidden="1">[9]CONTRIBUTION!$A$1:$C$65536</definedName>
    <definedName name="Z_19515309_E1B3_11D0_BBF1_0020AF29375F_.wvu.Cols" hidden="1">[9]DELTA!$A$1:$C$65536</definedName>
    <definedName name="Z_1951530D_E1B3_11D0_BBF1_0020AF29375F_.wvu.Cols" hidden="1">'[9]FIXED ASSETS'!$A$1:$C$65536</definedName>
    <definedName name="Z_19515312_E1B3_11D0_BBF1_0020AF29375F_.wvu.Cols" hidden="1">[9]SALARIES!$A$1:$A$65536</definedName>
    <definedName name="Z_19515314_E1B3_11D0_BBF1_0020AF29375F_.wvu.Cols" hidden="1">'[9]SETTL - RBL'!$A$1:$C$65536</definedName>
    <definedName name="Z_19515315_E1B3_11D0_BBF1_0020AF29375F_.wvu.Cols" hidden="1">'[9]SETTL - USD'!$A$1:$C$65536</definedName>
    <definedName name="Z_19515316_E1B3_11D0_BBF1_0020AF29375F_.wvu.Cols" hidden="1">'[9]SPARES - BOOTHS'!$A$1:$C$65536</definedName>
    <definedName name="Z_19515317_E1B3_11D0_BBF1_0020AF29375F_.wvu.Cols" hidden="1">'[9]SPARES - PAYPHONES'!$A$1:$C$65536</definedName>
    <definedName name="Z_19515318_E1B3_11D0_BBF1_0020AF29375F_.wvu.Cols" hidden="1">[9]STAFF!$A$1:$A$65536</definedName>
    <definedName name="Z_1951531B_E1B3_11D0_BBF1_0020AF29375F_.wvu.Cols" hidden="1">[9]VAT!$A$1:$C$65536</definedName>
    <definedName name="Z_2D4B06E7_2A6E_4FDA_BEF8_D204651B05CB_.wvu.FilterData" localSheetId="0" hidden="1">Лист1!$A$4:$O$43</definedName>
    <definedName name="Z_348A688C_9AFB_4F68_A71C_AAE7EA455DA0_.wvu.FilterData" localSheetId="0" hidden="1">Лист1!$A$4:$O$43</definedName>
    <definedName name="Z_39B34F4B_D1AD_4829_916A_38B4171D6B5A_.wvu.FilterData" localSheetId="0" hidden="1">Лист1!$A$4:$O$43</definedName>
    <definedName name="Z_3A78CD0C_24CE_4AA4_9117_6A0E79E3F660_.wvu.FilterData" localSheetId="0" hidden="1">Лист1!$A$4:$O$43</definedName>
    <definedName name="Z_41C17736_9345_4D31_8B17_045913E8B67C_.wvu.Cols" localSheetId="0" hidden="1">Лист1!$N:$O</definedName>
    <definedName name="Z_41C17736_9345_4D31_8B17_045913E8B67C_.wvu.FilterData" localSheetId="0" hidden="1">Лист1!$A$4:$O$43</definedName>
    <definedName name="Z_41C17736_9345_4D31_8B17_045913E8B67C_.wvu.Rows" localSheetId="0" hidden="1">Лист1!$5:$14,Лист1!$19:$20,Лист1!$22:$22</definedName>
    <definedName name="Z_426F30A6_4EBD_4A9F_9478_7D036F56FC7C_.wvu.FilterData" localSheetId="0" hidden="1">Лист1!$A$4:$O$43</definedName>
    <definedName name="Z_4FA547AC_F85F_4AEC_93D4_9DAE378147B6_.wvu.FilterData" localSheetId="0" hidden="1">Лист1!$A$4:$O$43</definedName>
    <definedName name="Z_6317B716_7F3C_4D0B_87E5_9224CCD1BF47_.wvu.FilterData" localSheetId="0" hidden="1">Лист1!$A$4:$O$43</definedName>
    <definedName name="Z_6CE6B2CA_43E0_4E55_BA74_C641EEE7395C_.wvu.FilterData" localSheetId="0" hidden="1">Лист1!$A$4:$O$43</definedName>
    <definedName name="Z_6EE4AFE5_8A42_11D0_BBF1_0020AF29375F_.wvu.Cols" hidden="1">[9]CAPEX!$D$1:$F$65536</definedName>
    <definedName name="Z_6EE4AFE6_8A42_11D0_BBF1_0020AF29375F_.wvu.Cols" hidden="1">[9]CARDS!$D$1:$F$65536</definedName>
    <definedName name="Z_6EE4AFE8_8A42_11D0_BBF1_0020AF29375F_.wvu.Cols" hidden="1">[9]CONTRIBUTION!$D$1:$F$65536</definedName>
    <definedName name="Z_6EE4AFE9_8A42_11D0_BBF1_0020AF29375F_.wvu.Cols" hidden="1">[9]DELTA!$D$1:$F$65536</definedName>
    <definedName name="Z_6EE4AFED_8A42_11D0_BBF1_0020AF29375F_.wvu.Cols" hidden="1">'[9]FIXED ASSETS'!$D$1:$F$65536</definedName>
    <definedName name="Z_6EE4AFF2_8A42_11D0_BBF1_0020AF29375F_.wvu.Cols" hidden="1">[9]SALARIES!$C$1:$D$65536</definedName>
    <definedName name="Z_6EE4AFF4_8A42_11D0_BBF1_0020AF29375F_.wvu.Cols" hidden="1">'[9]SETTL - RBL'!$D$1:$F$65536</definedName>
    <definedName name="Z_6EE4AFF5_8A42_11D0_BBF1_0020AF29375F_.wvu.Cols" hidden="1">'[9]SETTL - USD'!$D$1:$F$65536</definedName>
    <definedName name="Z_6EE4AFF6_8A42_11D0_BBF1_0020AF29375F_.wvu.Cols" hidden="1">'[9]SPARES - BOOTHS'!$D$1:$F$65536</definedName>
    <definedName name="Z_6EE4AFF7_8A42_11D0_BBF1_0020AF29375F_.wvu.Cols" hidden="1">'[9]SPARES - PAYPHONES'!$D$1:$F$65536</definedName>
    <definedName name="Z_6EE4AFF8_8A42_11D0_BBF1_0020AF29375F_.wvu.Cols" hidden="1">[9]STAFF!$C$1:$D$65536</definedName>
    <definedName name="Z_6EE4AFFB_8A42_11D0_BBF1_0020AF29375F_.wvu.Cols" hidden="1">[9]VAT!$D$1:$F$65536</definedName>
    <definedName name="Z_6EE4AFFD_8A42_11D0_BBF1_0020AF29375F_.wvu.Cols" hidden="1">[9]CAPEX!$A$1:$C$65536</definedName>
    <definedName name="Z_6EE4AFFE_8A42_11D0_BBF1_0020AF29375F_.wvu.Cols" hidden="1">[9]CARDS!$A$1:$C$65536</definedName>
    <definedName name="Z_6EE4B000_8A42_11D0_BBF1_0020AF29375F_.wvu.Cols" hidden="1">[9]CONTRIBUTION!$A$1:$C$65536</definedName>
    <definedName name="Z_6EE4B001_8A42_11D0_BBF1_0020AF29375F_.wvu.Cols" hidden="1">[9]DELTA!$A$1:$C$65536</definedName>
    <definedName name="Z_6EE4B005_8A42_11D0_BBF1_0020AF29375F_.wvu.Cols" hidden="1">'[9]FIXED ASSETS'!$A$1:$C$65536</definedName>
    <definedName name="Z_6EE4B00A_8A42_11D0_BBF1_0020AF29375F_.wvu.Cols" hidden="1">[9]SALARIES!$A$1:$A$65536</definedName>
    <definedName name="Z_6EE4B00C_8A42_11D0_BBF1_0020AF29375F_.wvu.Cols" hidden="1">'[9]SETTL - RBL'!$A$1:$C$65536</definedName>
    <definedName name="Z_6EE4B00D_8A42_11D0_BBF1_0020AF29375F_.wvu.Cols" hidden="1">'[9]SETTL - USD'!$A$1:$C$65536</definedName>
    <definedName name="Z_6EE4B00E_8A42_11D0_BBF1_0020AF29375F_.wvu.Cols" hidden="1">'[9]SPARES - BOOTHS'!$A$1:$C$65536</definedName>
    <definedName name="Z_6EE4B00F_8A42_11D0_BBF1_0020AF29375F_.wvu.Cols" hidden="1">'[9]SPARES - PAYPHONES'!$A$1:$C$65536</definedName>
    <definedName name="Z_6EE4B010_8A42_11D0_BBF1_0020AF29375F_.wvu.Cols" hidden="1">[9]STAFF!$A$1:$A$65536</definedName>
    <definedName name="Z_6EE4B013_8A42_11D0_BBF1_0020AF29375F_.wvu.Cols" hidden="1">[9]VAT!$A$1:$C$65536</definedName>
    <definedName name="Z_9208C86D_C6DF_11D0_B623_0020AF49B783_.wvu.Cols" hidden="1">[9]CAPEX!$D$1:$F$65536</definedName>
    <definedName name="Z_9208C86E_C6DF_11D0_B623_0020AF49B783_.wvu.Cols" hidden="1">[9]CARDS!$D$1:$F$65536</definedName>
    <definedName name="Z_9208C870_C6DF_11D0_B623_0020AF49B783_.wvu.Cols" hidden="1">[9]CONTRIBUTION!$D$1:$F$65536</definedName>
    <definedName name="Z_9208C871_C6DF_11D0_B623_0020AF49B783_.wvu.Cols" hidden="1">[9]DELTA!$D$1:$F$65536</definedName>
    <definedName name="Z_9208C875_C6DF_11D0_B623_0020AF49B783_.wvu.Cols" hidden="1">'[9]FIXED ASSETS'!$D$1:$F$65536</definedName>
    <definedName name="Z_9208C87A_C6DF_11D0_B623_0020AF49B783_.wvu.Cols" hidden="1">[9]SALARIES!$C$1:$D$65536</definedName>
    <definedName name="Z_9208C87C_C6DF_11D0_B623_0020AF49B783_.wvu.Cols" hidden="1">'[9]SETTL - RBL'!$D$1:$F$65536</definedName>
    <definedName name="Z_9208C87D_C6DF_11D0_B623_0020AF49B783_.wvu.Cols" hidden="1">'[9]SETTL - USD'!$D$1:$F$65536</definedName>
    <definedName name="Z_9208C87E_C6DF_11D0_B623_0020AF49B783_.wvu.Cols" hidden="1">'[9]SPARES - BOOTHS'!$D$1:$F$65536</definedName>
    <definedName name="Z_9208C87F_C6DF_11D0_B623_0020AF49B783_.wvu.Cols" hidden="1">'[9]SPARES - PAYPHONES'!$D$1:$F$65536</definedName>
    <definedName name="Z_9208C880_C6DF_11D0_B623_0020AF49B783_.wvu.Cols" hidden="1">[9]STAFF!$C$1:$D$65536</definedName>
    <definedName name="Z_9208C883_C6DF_11D0_B623_0020AF49B783_.wvu.Cols" hidden="1">[9]VAT!$D$1:$F$65536</definedName>
    <definedName name="Z_9208C885_C6DF_11D0_B623_0020AF49B783_.wvu.Cols" hidden="1">[9]CAPEX!$A$1:$C$65536</definedName>
    <definedName name="Z_9208C886_C6DF_11D0_B623_0020AF49B783_.wvu.Cols" hidden="1">[9]CARDS!$A$1:$C$65536</definedName>
    <definedName name="Z_9208C888_C6DF_11D0_B623_0020AF49B783_.wvu.Cols" hidden="1">[9]CONTRIBUTION!$A$1:$C$65536</definedName>
    <definedName name="Z_9208C889_C6DF_11D0_B623_0020AF49B783_.wvu.Cols" hidden="1">[9]DELTA!$A$1:$C$65536</definedName>
    <definedName name="Z_9208C88D_C6DF_11D0_B623_0020AF49B783_.wvu.Cols" hidden="1">'[9]FIXED ASSETS'!$A$1:$C$65536</definedName>
    <definedName name="Z_9208C892_C6DF_11D0_B623_0020AF49B783_.wvu.Cols" hidden="1">[9]SALARIES!$A$1:$A$65536</definedName>
    <definedName name="Z_9208C894_C6DF_11D0_B623_0020AF49B783_.wvu.Cols" hidden="1">'[9]SETTL - RBL'!$A$1:$C$65536</definedName>
    <definedName name="Z_9208C895_C6DF_11D0_B623_0020AF49B783_.wvu.Cols" hidden="1">'[9]SETTL - USD'!$A$1:$C$65536</definedName>
    <definedName name="Z_9208C896_C6DF_11D0_B623_0020AF49B783_.wvu.Cols" hidden="1">'[9]SPARES - BOOTHS'!$A$1:$C$65536</definedName>
    <definedName name="Z_9208C897_C6DF_11D0_B623_0020AF49B783_.wvu.Cols" hidden="1">'[9]SPARES - PAYPHONES'!$A$1:$C$65536</definedName>
    <definedName name="Z_9208C898_C6DF_11D0_B623_0020AF49B783_.wvu.Cols" hidden="1">[9]STAFF!$A$1:$A$65536</definedName>
    <definedName name="Z_9208C89B_C6DF_11D0_B623_0020AF49B783_.wvu.Cols" hidden="1">[9]VAT!$A$1:$C$65536</definedName>
    <definedName name="Z_92F7E094_0E3C_11D1_BBF1_0020AF29375F_.wvu.Cols" hidden="1">[9]CAPEX!$D$1:$F$65536</definedName>
    <definedName name="Z_92F7E095_0E3C_11D1_BBF1_0020AF29375F_.wvu.Cols" hidden="1">[9]CARDS!$D$1:$F$65536</definedName>
    <definedName name="Z_92F7E097_0E3C_11D1_BBF1_0020AF29375F_.wvu.Cols" hidden="1">[9]CONTRIBUTION!$D$1:$F$65536</definedName>
    <definedName name="Z_92F7E098_0E3C_11D1_BBF1_0020AF29375F_.wvu.Cols" hidden="1">[9]DELTA!$D$1:$F$65536</definedName>
    <definedName name="Z_92F7E09C_0E3C_11D1_BBF1_0020AF29375F_.wvu.Cols" hidden="1">'[9]FIXED ASSETS'!$D$1:$F$65536</definedName>
    <definedName name="Z_92F7E0A1_0E3C_11D1_BBF1_0020AF29375F_.wvu.Cols" hidden="1">[9]SALARIES!$C$1:$D$65536</definedName>
    <definedName name="Z_92F7E0A3_0E3C_11D1_BBF1_0020AF29375F_.wvu.Cols" hidden="1">'[9]SETTL - RBL'!$D$1:$F$65536</definedName>
    <definedName name="Z_92F7E0A4_0E3C_11D1_BBF1_0020AF29375F_.wvu.Cols" hidden="1">'[9]SETTL - USD'!$D$1:$F$65536</definedName>
    <definedName name="Z_92F7E0A5_0E3C_11D1_BBF1_0020AF29375F_.wvu.Cols" hidden="1">'[9]SPARES - BOOTHS'!$D$1:$F$65536</definedName>
    <definedName name="Z_92F7E0A6_0E3C_11D1_BBF1_0020AF29375F_.wvu.Cols" hidden="1">'[9]SPARES - PAYPHONES'!$D$1:$F$65536</definedName>
    <definedName name="Z_92F7E0A7_0E3C_11D1_BBF1_0020AF29375F_.wvu.Cols" hidden="1">[9]STAFF!$C$1:$D$65536</definedName>
    <definedName name="Z_92F7E0AA_0E3C_11D1_BBF1_0020AF29375F_.wvu.Cols" hidden="1">[9]VAT!$D$1:$F$65536</definedName>
    <definedName name="Z_92F7E0AC_0E3C_11D1_BBF1_0020AF29375F_.wvu.Cols" hidden="1">[9]CAPEX!$A$1:$C$65536</definedName>
    <definedName name="Z_92F7E0AD_0E3C_11D1_BBF1_0020AF29375F_.wvu.Cols" hidden="1">[9]CARDS!$A$1:$C$65536</definedName>
    <definedName name="Z_92F7E0AF_0E3C_11D1_BBF1_0020AF29375F_.wvu.Cols" hidden="1">[9]CONTRIBUTION!$A$1:$C$65536</definedName>
    <definedName name="Z_92F7E0B0_0E3C_11D1_BBF1_0020AF29375F_.wvu.Cols" hidden="1">[9]DELTA!$A$1:$C$65536</definedName>
    <definedName name="Z_92F7E0B4_0E3C_11D1_BBF1_0020AF29375F_.wvu.Cols" hidden="1">'[9]FIXED ASSETS'!$A$1:$C$65536</definedName>
    <definedName name="Z_92F7E0B9_0E3C_11D1_BBF1_0020AF29375F_.wvu.Cols" hidden="1">[9]SALARIES!$A$1:$A$65536</definedName>
    <definedName name="Z_92F7E0BB_0E3C_11D1_BBF1_0020AF29375F_.wvu.Cols" hidden="1">'[9]SETTL - RBL'!$A$1:$C$65536</definedName>
    <definedName name="Z_92F7E0BC_0E3C_11D1_BBF1_0020AF29375F_.wvu.Cols" hidden="1">'[9]SETTL - USD'!$A$1:$C$65536</definedName>
    <definedName name="Z_92F7E0BD_0E3C_11D1_BBF1_0020AF29375F_.wvu.Cols" hidden="1">'[9]SPARES - BOOTHS'!$A$1:$C$65536</definedName>
    <definedName name="Z_92F7E0BE_0E3C_11D1_BBF1_0020AF29375F_.wvu.Cols" hidden="1">'[9]SPARES - PAYPHONES'!$A$1:$C$65536</definedName>
    <definedName name="Z_92F7E0BF_0E3C_11D1_BBF1_0020AF29375F_.wvu.Cols" hidden="1">[9]STAFF!$A$1:$A$65536</definedName>
    <definedName name="Z_92F7E0C2_0E3C_11D1_BBF1_0020AF29375F_.wvu.Cols" hidden="1">[9]VAT!$A$1:$C$65536</definedName>
    <definedName name="Z_96AA1B4D_E178_11D0_BBF1_0020AF29375F_.wvu.Cols" hidden="1">[9]CAPEX!$D$1:$F$65536</definedName>
    <definedName name="Z_96AA1B4E_E178_11D0_BBF1_0020AF29375F_.wvu.Cols" hidden="1">[9]CARDS!$D$1:$F$65536</definedName>
    <definedName name="Z_96AA1B50_E178_11D0_BBF1_0020AF29375F_.wvu.Cols" hidden="1">[9]CONTRIBUTION!$D$1:$F$65536</definedName>
    <definedName name="Z_96AA1B51_E178_11D0_BBF1_0020AF29375F_.wvu.Cols" hidden="1">[9]DELTA!$D$1:$F$65536</definedName>
    <definedName name="Z_96AA1B55_E178_11D0_BBF1_0020AF29375F_.wvu.Cols" hidden="1">'[9]FIXED ASSETS'!$D$1:$F$65536</definedName>
    <definedName name="Z_96AA1B5A_E178_11D0_BBF1_0020AF29375F_.wvu.Cols" hidden="1">[9]SALARIES!$C$1:$D$65536</definedName>
    <definedName name="Z_96AA1B5C_E178_11D0_BBF1_0020AF29375F_.wvu.Cols" hidden="1">'[9]SETTL - RBL'!$D$1:$F$65536</definedName>
    <definedName name="Z_96AA1B5D_E178_11D0_BBF1_0020AF29375F_.wvu.Cols" hidden="1">'[9]SETTL - USD'!$D$1:$F$65536</definedName>
    <definedName name="Z_96AA1B5E_E178_11D0_BBF1_0020AF29375F_.wvu.Cols" hidden="1">'[9]SPARES - BOOTHS'!$D$1:$F$65536</definedName>
    <definedName name="Z_96AA1B5F_E178_11D0_BBF1_0020AF29375F_.wvu.Cols" hidden="1">'[9]SPARES - PAYPHONES'!$D$1:$F$65536</definedName>
    <definedName name="Z_96AA1B60_E178_11D0_BBF1_0020AF29375F_.wvu.Cols" hidden="1">[9]STAFF!$C$1:$D$65536</definedName>
    <definedName name="Z_96AA1B63_E178_11D0_BBF1_0020AF29375F_.wvu.Cols" hidden="1">[9]VAT!$D$1:$F$65536</definedName>
    <definedName name="Z_96AA1B65_E178_11D0_BBF1_0020AF29375F_.wvu.Cols" hidden="1">[9]CAPEX!$A$1:$C$65536</definedName>
    <definedName name="Z_96AA1B66_E178_11D0_BBF1_0020AF29375F_.wvu.Cols" hidden="1">[9]CARDS!$A$1:$C$65536</definedName>
    <definedName name="Z_96AA1B68_E178_11D0_BBF1_0020AF29375F_.wvu.Cols" hidden="1">[9]CONTRIBUTION!$A$1:$C$65536</definedName>
    <definedName name="Z_96AA1B69_E178_11D0_BBF1_0020AF29375F_.wvu.Cols" hidden="1">[9]DELTA!$A$1:$C$65536</definedName>
    <definedName name="Z_96AA1B6D_E178_11D0_BBF1_0020AF29375F_.wvu.Cols" hidden="1">'[9]FIXED ASSETS'!$A$1:$C$65536</definedName>
    <definedName name="Z_96AA1B72_E178_11D0_BBF1_0020AF29375F_.wvu.Cols" hidden="1">[9]SALARIES!$A$1:$A$65536</definedName>
    <definedName name="Z_96AA1B74_E178_11D0_BBF1_0020AF29375F_.wvu.Cols" hidden="1">'[9]SETTL - RBL'!$A$1:$C$65536</definedName>
    <definedName name="Z_96AA1B75_E178_11D0_BBF1_0020AF29375F_.wvu.Cols" hidden="1">'[9]SETTL - USD'!$A$1:$C$65536</definedName>
    <definedName name="Z_96AA1B76_E178_11D0_BBF1_0020AF29375F_.wvu.Cols" hidden="1">'[9]SPARES - BOOTHS'!$A$1:$C$65536</definedName>
    <definedName name="Z_96AA1B77_E178_11D0_BBF1_0020AF29375F_.wvu.Cols" hidden="1">'[9]SPARES - PAYPHONES'!$A$1:$C$65536</definedName>
    <definedName name="Z_96AA1B78_E178_11D0_BBF1_0020AF29375F_.wvu.Cols" hidden="1">[9]STAFF!$A$1:$A$65536</definedName>
    <definedName name="Z_96AA1B7B_E178_11D0_BBF1_0020AF29375F_.wvu.Cols" hidden="1">[9]VAT!$A$1:$C$65536</definedName>
    <definedName name="Z_A276DA03_81B2_48F3_9577_2758232398AF_.wvu.FilterData" localSheetId="0" hidden="1">Лист1!$A$4:$O$4</definedName>
    <definedName name="Z_AD1AC268_B0C2_11D0_BBF1_0020AF29375F_.wvu.Cols" hidden="1">[9]CAPEX!$D$1:$F$65536</definedName>
    <definedName name="Z_AD1AC269_B0C2_11D0_BBF1_0020AF29375F_.wvu.Cols" hidden="1">[9]CARDS!$D$1:$F$65536</definedName>
    <definedName name="Z_AD1AC26B_B0C2_11D0_BBF1_0020AF29375F_.wvu.Cols" hidden="1">[9]CONTRIBUTION!$D$1:$F$65536</definedName>
    <definedName name="Z_AD1AC26C_B0C2_11D0_BBF1_0020AF29375F_.wvu.Cols" hidden="1">[9]DELTA!$D$1:$F$65536</definedName>
    <definedName name="Z_AD1AC270_B0C2_11D0_BBF1_0020AF29375F_.wvu.Cols" hidden="1">'[9]FIXED ASSETS'!$D$1:$F$65536</definedName>
    <definedName name="Z_AD1AC275_B0C2_11D0_BBF1_0020AF29375F_.wvu.Cols" hidden="1">[9]SALARIES!$C$1:$D$65536</definedName>
    <definedName name="Z_AD1AC277_B0C2_11D0_BBF1_0020AF29375F_.wvu.Cols" hidden="1">'[9]SETTL - RBL'!$D$1:$F$65536</definedName>
    <definedName name="Z_AD1AC278_B0C2_11D0_BBF1_0020AF29375F_.wvu.Cols" hidden="1">'[9]SETTL - USD'!$D$1:$F$65536</definedName>
    <definedName name="Z_AD1AC279_B0C2_11D0_BBF1_0020AF29375F_.wvu.Cols" hidden="1">'[9]SPARES - BOOTHS'!$D$1:$F$65536</definedName>
    <definedName name="Z_AD1AC27A_B0C2_11D0_BBF1_0020AF29375F_.wvu.Cols" hidden="1">'[9]SPARES - PAYPHONES'!$D$1:$F$65536</definedName>
    <definedName name="Z_AD1AC27B_B0C2_11D0_BBF1_0020AF29375F_.wvu.Cols" hidden="1">[9]STAFF!$C$1:$D$65536</definedName>
    <definedName name="Z_AD1AC27E_B0C2_11D0_BBF1_0020AF29375F_.wvu.Cols" hidden="1">[9]VAT!$D$1:$F$65536</definedName>
    <definedName name="Z_AD1AC280_B0C2_11D0_BBF1_0020AF29375F_.wvu.Cols" hidden="1">[9]CAPEX!$A$1:$C$65536</definedName>
    <definedName name="Z_AD1AC281_B0C2_11D0_BBF1_0020AF29375F_.wvu.Cols" hidden="1">[9]CARDS!$A$1:$C$65536</definedName>
    <definedName name="Z_AD1AC283_B0C2_11D0_BBF1_0020AF29375F_.wvu.Cols" hidden="1">[9]CONTRIBUTION!$A$1:$C$65536</definedName>
    <definedName name="Z_AD1AC284_B0C2_11D0_BBF1_0020AF29375F_.wvu.Cols" hidden="1">[9]DELTA!$A$1:$C$65536</definedName>
    <definedName name="Z_AD1AC288_B0C2_11D0_BBF1_0020AF29375F_.wvu.Cols" hidden="1">'[9]FIXED ASSETS'!$A$1:$C$65536</definedName>
    <definedName name="Z_AD1AC28D_B0C2_11D0_BBF1_0020AF29375F_.wvu.Cols" hidden="1">[9]SALARIES!$A$1:$A$65536</definedName>
    <definedName name="Z_AD1AC28F_B0C2_11D0_BBF1_0020AF29375F_.wvu.Cols" hidden="1">'[9]SETTL - RBL'!$A$1:$C$65536</definedName>
    <definedName name="Z_AD1AC290_B0C2_11D0_BBF1_0020AF29375F_.wvu.Cols" hidden="1">'[9]SETTL - USD'!$A$1:$C$65536</definedName>
    <definedName name="Z_AD1AC291_B0C2_11D0_BBF1_0020AF29375F_.wvu.Cols" hidden="1">'[9]SPARES - BOOTHS'!$A$1:$C$65536</definedName>
    <definedName name="Z_AD1AC292_B0C2_11D0_BBF1_0020AF29375F_.wvu.Cols" hidden="1">'[9]SPARES - PAYPHONES'!$A$1:$C$65536</definedName>
    <definedName name="Z_AD1AC293_B0C2_11D0_BBF1_0020AF29375F_.wvu.Cols" hidden="1">[9]STAFF!$A$1:$A$65536</definedName>
    <definedName name="Z_AD1AC296_B0C2_11D0_BBF1_0020AF29375F_.wvu.Cols" hidden="1">[9]VAT!$A$1:$C$65536</definedName>
    <definedName name="Z_C0A6332D_F77B_11D0_B623_0020AF49B783_.wvu.Cols" hidden="1">[9]CAPEX!$D$1:$F$65536</definedName>
    <definedName name="Z_C0A6332E_F77B_11D0_B623_0020AF49B783_.wvu.Cols" hidden="1">[9]CARDS!$D$1:$F$65536</definedName>
    <definedName name="Z_C0A63330_F77B_11D0_B623_0020AF49B783_.wvu.Cols" hidden="1">[9]CONTRIBUTION!$D$1:$F$65536</definedName>
    <definedName name="Z_C0A63331_F77B_11D0_B623_0020AF49B783_.wvu.Cols" hidden="1">[9]DELTA!$D$1:$F$65536</definedName>
    <definedName name="Z_C0A63335_F77B_11D0_B623_0020AF49B783_.wvu.Cols" hidden="1">'[9]FIXED ASSETS'!$D$1:$F$65536</definedName>
    <definedName name="Z_C0A6333A_F77B_11D0_B623_0020AF49B783_.wvu.Cols" hidden="1">[9]SALARIES!$C$1:$D$65536</definedName>
    <definedName name="Z_C0A6333C_F77B_11D0_B623_0020AF49B783_.wvu.Cols" hidden="1">'[9]SETTL - RBL'!$D$1:$F$65536</definedName>
    <definedName name="Z_C0A6333D_F77B_11D0_B623_0020AF49B783_.wvu.Cols" hidden="1">'[9]SETTL - USD'!$D$1:$F$65536</definedName>
    <definedName name="Z_C0A6333E_F77B_11D0_B623_0020AF49B783_.wvu.Cols" hidden="1">'[9]SPARES - BOOTHS'!$D$1:$F$65536</definedName>
    <definedName name="Z_C0A6333F_F77B_11D0_B623_0020AF49B783_.wvu.Cols" hidden="1">'[9]SPARES - PAYPHONES'!$D$1:$F$65536</definedName>
    <definedName name="Z_C0A63340_F77B_11D0_B623_0020AF49B783_.wvu.Cols" hidden="1">[9]STAFF!$C$1:$D$65536</definedName>
    <definedName name="Z_C0A63343_F77B_11D0_B623_0020AF49B783_.wvu.Cols" hidden="1">[9]VAT!$D$1:$F$65536</definedName>
    <definedName name="Z_C0A63345_F77B_11D0_B623_0020AF49B783_.wvu.Cols" hidden="1">[9]CAPEX!$A$1:$C$65536</definedName>
    <definedName name="Z_C0A63346_F77B_11D0_B623_0020AF49B783_.wvu.Cols" hidden="1">[9]CARDS!$A$1:$C$65536</definedName>
    <definedName name="Z_C0A63348_F77B_11D0_B623_0020AF49B783_.wvu.Cols" hidden="1">[9]CONTRIBUTION!$A$1:$C$65536</definedName>
    <definedName name="Z_C0A63349_F77B_11D0_B623_0020AF49B783_.wvu.Cols" hidden="1">[9]DELTA!$A$1:$C$65536</definedName>
    <definedName name="Z_C0A6334D_F77B_11D0_B623_0020AF49B783_.wvu.Cols" hidden="1">'[9]FIXED ASSETS'!$A$1:$C$65536</definedName>
    <definedName name="Z_C0A63352_F77B_11D0_B623_0020AF49B783_.wvu.Cols" hidden="1">[9]SALARIES!$A$1:$A$65536</definedName>
    <definedName name="Z_C0A63354_F77B_11D0_B623_0020AF49B783_.wvu.Cols" hidden="1">'[9]SETTL - RBL'!$A$1:$C$65536</definedName>
    <definedName name="Z_C0A63355_F77B_11D0_B623_0020AF49B783_.wvu.Cols" hidden="1">'[9]SETTL - USD'!$A$1:$C$65536</definedName>
    <definedName name="Z_C0A63356_F77B_11D0_B623_0020AF49B783_.wvu.Cols" hidden="1">'[9]SPARES - BOOTHS'!$A$1:$C$65536</definedName>
    <definedName name="Z_C0A63357_F77B_11D0_B623_0020AF49B783_.wvu.Cols" hidden="1">'[9]SPARES - PAYPHONES'!$A$1:$C$65536</definedName>
    <definedName name="Z_C0A63358_F77B_11D0_B623_0020AF49B783_.wvu.Cols" hidden="1">[9]STAFF!$A$1:$A$65536</definedName>
    <definedName name="Z_C0A6335B_F77B_11D0_B623_0020AF49B783_.wvu.Cols" hidden="1">[9]VAT!$A$1:$C$65536</definedName>
    <definedName name="Z_CB1D786D_F78D_11D0_B623_0020AF49B783_.wvu.Cols" hidden="1">[9]CAPEX!$D$1:$F$65536</definedName>
    <definedName name="Z_CB1D786E_F78D_11D0_B623_0020AF49B783_.wvu.Cols" hidden="1">[9]CARDS!$D$1:$F$65536</definedName>
    <definedName name="Z_CB1D7870_F78D_11D0_B623_0020AF49B783_.wvu.Cols" hidden="1">[9]CONTRIBUTION!$D$1:$F$65536</definedName>
    <definedName name="Z_CB1D7871_F78D_11D0_B623_0020AF49B783_.wvu.Cols" hidden="1">[9]DELTA!$D$1:$F$65536</definedName>
    <definedName name="Z_CB1D7875_F78D_11D0_B623_0020AF49B783_.wvu.Cols" hidden="1">'[9]FIXED ASSETS'!$D$1:$F$65536</definedName>
    <definedName name="Z_CB1D787A_F78D_11D0_B623_0020AF49B783_.wvu.Cols" hidden="1">[9]SALARIES!$C$1:$D$65536</definedName>
    <definedName name="Z_CB1D787C_F78D_11D0_B623_0020AF49B783_.wvu.Cols" hidden="1">'[9]SETTL - RBL'!$D$1:$F$65536</definedName>
    <definedName name="Z_CB1D787D_F78D_11D0_B623_0020AF49B783_.wvu.Cols" hidden="1">'[9]SETTL - USD'!$D$1:$F$65536</definedName>
    <definedName name="Z_CB1D787E_F78D_11D0_B623_0020AF49B783_.wvu.Cols" hidden="1">'[9]SPARES - BOOTHS'!$D$1:$F$65536</definedName>
    <definedName name="Z_CB1D787F_F78D_11D0_B623_0020AF49B783_.wvu.Cols" hidden="1">'[9]SPARES - PAYPHONES'!$D$1:$F$65536</definedName>
    <definedName name="Z_CB1D7880_F78D_11D0_B623_0020AF49B783_.wvu.Cols" hidden="1">[9]STAFF!$C$1:$D$65536</definedName>
    <definedName name="Z_CB1D7883_F78D_11D0_B623_0020AF49B783_.wvu.Cols" hidden="1">[9]VAT!$D$1:$F$65536</definedName>
    <definedName name="Z_CB1D7885_F78D_11D0_B623_0020AF49B783_.wvu.Cols" hidden="1">[9]CAPEX!$A$1:$C$65536</definedName>
    <definedName name="Z_CB1D7886_F78D_11D0_B623_0020AF49B783_.wvu.Cols" hidden="1">[9]CARDS!$A$1:$C$65536</definedName>
    <definedName name="Z_CB1D7888_F78D_11D0_B623_0020AF49B783_.wvu.Cols" hidden="1">[9]CONTRIBUTION!$A$1:$C$65536</definedName>
    <definedName name="Z_CB1D7889_F78D_11D0_B623_0020AF49B783_.wvu.Cols" hidden="1">[9]DELTA!$A$1:$C$65536</definedName>
    <definedName name="Z_CB1D788D_F78D_11D0_B623_0020AF49B783_.wvu.Cols" hidden="1">'[9]FIXED ASSETS'!$A$1:$C$65536</definedName>
    <definedName name="Z_CB1D7892_F78D_11D0_B623_0020AF49B783_.wvu.Cols" hidden="1">[9]SALARIES!$A$1:$A$65536</definedName>
    <definedName name="Z_CB1D7894_F78D_11D0_B623_0020AF49B783_.wvu.Cols" hidden="1">'[9]SETTL - RBL'!$A$1:$C$65536</definedName>
    <definedName name="Z_CB1D7895_F78D_11D0_B623_0020AF49B783_.wvu.Cols" hidden="1">'[9]SETTL - USD'!$A$1:$C$65536</definedName>
    <definedName name="Z_CB1D7896_F78D_11D0_B623_0020AF49B783_.wvu.Cols" hidden="1">'[9]SPARES - BOOTHS'!$A$1:$C$65536</definedName>
    <definedName name="Z_CB1D7897_F78D_11D0_B623_0020AF49B783_.wvu.Cols" hidden="1">'[9]SPARES - PAYPHONES'!$A$1:$C$65536</definedName>
    <definedName name="Z_CB1D7898_F78D_11D0_B623_0020AF49B783_.wvu.Cols" hidden="1">[9]STAFF!$A$1:$A$65536</definedName>
    <definedName name="Z_CB1D789B_F78D_11D0_B623_0020AF49B783_.wvu.Cols" hidden="1">[9]VAT!$A$1:$C$65536</definedName>
    <definedName name="Z_CB1D7A33_F78D_11D0_B623_0020AF49B783_.wvu.Cols" hidden="1">[9]CAPEX!$D$1:$F$65536</definedName>
    <definedName name="Z_CB1D7A34_F78D_11D0_B623_0020AF49B783_.wvu.Cols" hidden="1">[9]CARDS!$D$1:$F$65536</definedName>
    <definedName name="Z_CB1D7A36_F78D_11D0_B623_0020AF49B783_.wvu.Cols" hidden="1">[9]CONTRIBUTION!$D$1:$F$65536</definedName>
    <definedName name="Z_CB1D7A37_F78D_11D0_B623_0020AF49B783_.wvu.Cols" hidden="1">[9]DELTA!$D$1:$F$65536</definedName>
    <definedName name="Z_CB1D7A3B_F78D_11D0_B623_0020AF49B783_.wvu.Cols" hidden="1">'[9]FIXED ASSETS'!$D$1:$F$65536</definedName>
    <definedName name="Z_CB1D7A40_F78D_11D0_B623_0020AF49B783_.wvu.Cols" hidden="1">[9]SALARIES!$C$1:$D$65536</definedName>
    <definedName name="Z_CB1D7A42_F78D_11D0_B623_0020AF49B783_.wvu.Cols" hidden="1">'[9]SETTL - RBL'!$D$1:$F$65536</definedName>
    <definedName name="Z_CB1D7A43_F78D_11D0_B623_0020AF49B783_.wvu.Cols" hidden="1">'[9]SETTL - USD'!$D$1:$F$65536</definedName>
    <definedName name="Z_CB1D7A44_F78D_11D0_B623_0020AF49B783_.wvu.Cols" hidden="1">'[9]SPARES - BOOTHS'!$D$1:$F$65536</definedName>
    <definedName name="Z_CB1D7A45_F78D_11D0_B623_0020AF49B783_.wvu.Cols" hidden="1">'[9]SPARES - PAYPHONES'!$D$1:$F$65536</definedName>
    <definedName name="Z_CB1D7A46_F78D_11D0_B623_0020AF49B783_.wvu.Cols" hidden="1">[9]STAFF!$C$1:$D$65536</definedName>
    <definedName name="Z_CB1D7A49_F78D_11D0_B623_0020AF49B783_.wvu.Cols" hidden="1">[9]VAT!$D$1:$F$65536</definedName>
    <definedName name="Z_CB1D7A4B_F78D_11D0_B623_0020AF49B783_.wvu.Cols" hidden="1">[9]CAPEX!$A$1:$C$65536</definedName>
    <definedName name="Z_CB1D7A4C_F78D_11D0_B623_0020AF49B783_.wvu.Cols" hidden="1">[9]CARDS!$A$1:$C$65536</definedName>
    <definedName name="Z_CB1D7A4E_F78D_11D0_B623_0020AF49B783_.wvu.Cols" hidden="1">[9]CONTRIBUTION!$A$1:$C$65536</definedName>
    <definedName name="Z_CB1D7A4F_F78D_11D0_B623_0020AF49B783_.wvu.Cols" hidden="1">[9]DELTA!$A$1:$C$65536</definedName>
    <definedName name="Z_CB1D7A53_F78D_11D0_B623_0020AF49B783_.wvu.Cols" hidden="1">'[9]FIXED ASSETS'!$A$1:$C$65536</definedName>
    <definedName name="Z_CB1D7A58_F78D_11D0_B623_0020AF49B783_.wvu.Cols" hidden="1">[9]SALARIES!$A$1:$A$65536</definedName>
    <definedName name="Z_CB1D7A5A_F78D_11D0_B623_0020AF49B783_.wvu.Cols" hidden="1">'[9]SETTL - RBL'!$A$1:$C$65536</definedName>
    <definedName name="Z_CB1D7A5B_F78D_11D0_B623_0020AF49B783_.wvu.Cols" hidden="1">'[9]SETTL - USD'!$A$1:$C$65536</definedName>
    <definedName name="Z_CB1D7A5C_F78D_11D0_B623_0020AF49B783_.wvu.Cols" hidden="1">'[9]SPARES - BOOTHS'!$A$1:$C$65536</definedName>
    <definedName name="Z_CB1D7A5D_F78D_11D0_B623_0020AF49B783_.wvu.Cols" hidden="1">'[9]SPARES - PAYPHONES'!$A$1:$C$65536</definedName>
    <definedName name="Z_CB1D7A5E_F78D_11D0_B623_0020AF49B783_.wvu.Cols" hidden="1">[9]STAFF!$A$1:$A$65536</definedName>
    <definedName name="Z_CB1D7A61_F78D_11D0_B623_0020AF49B783_.wvu.Cols" hidden="1">[9]VAT!$A$1:$C$65536</definedName>
    <definedName name="Z_CB8A7D81_8A72_11D0_BBF1_0020AF29375F_.wvu.Cols" hidden="1">[9]CAPEX!$D$1:$F$65536</definedName>
    <definedName name="Z_CB8A7D82_8A72_11D0_BBF1_0020AF29375F_.wvu.Cols" hidden="1">[9]CARDS!$D$1:$F$65536</definedName>
    <definedName name="Z_CB8A7D84_8A72_11D0_BBF1_0020AF29375F_.wvu.Cols" hidden="1">[9]CONTRIBUTION!$D$1:$F$65536</definedName>
    <definedName name="Z_CB8A7D85_8A72_11D0_BBF1_0020AF29375F_.wvu.Cols" hidden="1">[9]DELTA!$D$1:$F$65536</definedName>
    <definedName name="Z_CB8A7D89_8A72_11D0_BBF1_0020AF29375F_.wvu.Cols" hidden="1">'[9]FIXED ASSETS'!$D$1:$F$65536</definedName>
    <definedName name="Z_CB8A7D8E_8A72_11D0_BBF1_0020AF29375F_.wvu.Cols" hidden="1">[9]SALARIES!$C$1:$D$65536</definedName>
    <definedName name="Z_CB8A7D90_8A72_11D0_BBF1_0020AF29375F_.wvu.Cols" hidden="1">'[9]SETTL - RBL'!$D$1:$F$65536</definedName>
    <definedName name="Z_CB8A7D91_8A72_11D0_BBF1_0020AF29375F_.wvu.Cols" hidden="1">'[9]SETTL - USD'!$D$1:$F$65536</definedName>
    <definedName name="Z_CB8A7D92_8A72_11D0_BBF1_0020AF29375F_.wvu.Cols" hidden="1">'[9]SPARES - BOOTHS'!$D$1:$F$65536</definedName>
    <definedName name="Z_CB8A7D93_8A72_11D0_BBF1_0020AF29375F_.wvu.Cols" hidden="1">'[9]SPARES - PAYPHONES'!$D$1:$F$65536</definedName>
    <definedName name="Z_CB8A7D94_8A72_11D0_BBF1_0020AF29375F_.wvu.Cols" hidden="1">[9]STAFF!$C$1:$D$65536</definedName>
    <definedName name="Z_CB8A7D97_8A72_11D0_BBF1_0020AF29375F_.wvu.Cols" hidden="1">[9]VAT!$D$1:$F$65536</definedName>
    <definedName name="Z_CB8A7D99_8A72_11D0_BBF1_0020AF29375F_.wvu.Cols" hidden="1">[9]CAPEX!$A$1:$C$65536</definedName>
    <definedName name="Z_CB8A7D9A_8A72_11D0_BBF1_0020AF29375F_.wvu.Cols" hidden="1">[9]CARDS!$A$1:$C$65536</definedName>
    <definedName name="Z_CB8A7D9C_8A72_11D0_BBF1_0020AF29375F_.wvu.Cols" hidden="1">[9]CONTRIBUTION!$A$1:$C$65536</definedName>
    <definedName name="Z_CB8A7D9D_8A72_11D0_BBF1_0020AF29375F_.wvu.Cols" hidden="1">[9]DELTA!$A$1:$C$65536</definedName>
    <definedName name="Z_CB8A7DA1_8A72_11D0_BBF1_0020AF29375F_.wvu.Cols" hidden="1">'[9]FIXED ASSETS'!$A$1:$C$65536</definedName>
    <definedName name="Z_CB8A7DA6_8A72_11D0_BBF1_0020AF29375F_.wvu.Cols" hidden="1">[9]SALARIES!$A$1:$A$65536</definedName>
    <definedName name="Z_CB8A7DA8_8A72_11D0_BBF1_0020AF29375F_.wvu.Cols" hidden="1">'[9]SETTL - RBL'!$A$1:$C$65536</definedName>
    <definedName name="Z_CB8A7DA9_8A72_11D0_BBF1_0020AF29375F_.wvu.Cols" hidden="1">'[9]SETTL - USD'!$A$1:$C$65536</definedName>
    <definedName name="Z_CB8A7DAA_8A72_11D0_BBF1_0020AF29375F_.wvu.Cols" hidden="1">'[9]SPARES - BOOTHS'!$A$1:$C$65536</definedName>
    <definedName name="Z_CB8A7DAB_8A72_11D0_BBF1_0020AF29375F_.wvu.Cols" hidden="1">'[9]SPARES - PAYPHONES'!$A$1:$C$65536</definedName>
    <definedName name="Z_CB8A7DAC_8A72_11D0_BBF1_0020AF29375F_.wvu.Cols" hidden="1">[9]STAFF!$A$1:$A$65536</definedName>
    <definedName name="Z_CB8A7DAF_8A72_11D0_BBF1_0020AF29375F_.wvu.Cols" hidden="1">[9]VAT!$A$1:$C$65536</definedName>
    <definedName name="Z_CBE5153F_7B49_4207_A33C_942123070D4A_.wvu.FilterData" localSheetId="0" hidden="1">Лист1!$A$4:$O$43</definedName>
    <definedName name="Z_D2C43505_8B21_11D0_BBF1_0020AF29375F_.wvu.Cols" hidden="1">[9]CAPEX!$D$1:$F$65536</definedName>
    <definedName name="Z_D2C43506_8B21_11D0_BBF1_0020AF29375F_.wvu.Cols" hidden="1">[9]CARDS!$D$1:$F$65536</definedName>
    <definedName name="Z_D2C43508_8B21_11D0_BBF1_0020AF29375F_.wvu.Cols" hidden="1">[9]CONTRIBUTION!$D$1:$F$65536</definedName>
    <definedName name="Z_D2C43509_8B21_11D0_BBF1_0020AF29375F_.wvu.Cols" hidden="1">[9]DELTA!$D$1:$F$65536</definedName>
    <definedName name="Z_D2C4350D_8B21_11D0_BBF1_0020AF29375F_.wvu.Cols" hidden="1">'[9]FIXED ASSETS'!$D$1:$F$65536</definedName>
    <definedName name="Z_D2C43512_8B21_11D0_BBF1_0020AF29375F_.wvu.Cols" hidden="1">[9]SALARIES!$C$1:$D$65536</definedName>
    <definedName name="Z_D2C43514_8B21_11D0_BBF1_0020AF29375F_.wvu.Cols" hidden="1">'[9]SETTL - RBL'!$D$1:$F$65536</definedName>
    <definedName name="Z_D2C43515_8B21_11D0_BBF1_0020AF29375F_.wvu.Cols" hidden="1">'[9]SETTL - USD'!$D$1:$F$65536</definedName>
    <definedName name="Z_D2C43516_8B21_11D0_BBF1_0020AF29375F_.wvu.Cols" hidden="1">'[9]SPARES - BOOTHS'!$D$1:$F$65536</definedName>
    <definedName name="Z_D2C43517_8B21_11D0_BBF1_0020AF29375F_.wvu.Cols" hidden="1">'[9]SPARES - PAYPHONES'!$D$1:$F$65536</definedName>
    <definedName name="Z_D2C43518_8B21_11D0_BBF1_0020AF29375F_.wvu.Cols" hidden="1">[9]STAFF!$C$1:$D$65536</definedName>
    <definedName name="Z_D2C4351B_8B21_11D0_BBF1_0020AF29375F_.wvu.Cols" hidden="1">[9]VAT!$D$1:$F$65536</definedName>
    <definedName name="Z_D2C4351D_8B21_11D0_BBF1_0020AF29375F_.wvu.Cols" hidden="1">[9]CAPEX!$A$1:$C$65536</definedName>
    <definedName name="Z_D2C4351E_8B21_11D0_BBF1_0020AF29375F_.wvu.Cols" hidden="1">[9]CARDS!$A$1:$C$65536</definedName>
    <definedName name="Z_D2C43520_8B21_11D0_BBF1_0020AF29375F_.wvu.Cols" hidden="1">[9]CONTRIBUTION!$A$1:$C$65536</definedName>
    <definedName name="Z_D2C43521_8B21_11D0_BBF1_0020AF29375F_.wvu.Cols" hidden="1">[9]DELTA!$A$1:$C$65536</definedName>
    <definedName name="Z_D2C43525_8B21_11D0_BBF1_0020AF29375F_.wvu.Cols" hidden="1">'[9]FIXED ASSETS'!$A$1:$C$65536</definedName>
    <definedName name="Z_D2C4352A_8B21_11D0_BBF1_0020AF29375F_.wvu.Cols" hidden="1">[9]SALARIES!$A$1:$A$65536</definedName>
    <definedName name="Z_D2C4352C_8B21_11D0_BBF1_0020AF29375F_.wvu.Cols" hidden="1">'[9]SETTL - RBL'!$A$1:$C$65536</definedName>
    <definedName name="Z_D2C4352D_8B21_11D0_BBF1_0020AF29375F_.wvu.Cols" hidden="1">'[9]SETTL - USD'!$A$1:$C$65536</definedName>
    <definedName name="Z_D2C4352E_8B21_11D0_BBF1_0020AF29375F_.wvu.Cols" hidden="1">'[9]SPARES - BOOTHS'!$A$1:$C$65536</definedName>
    <definedName name="Z_D2C4352F_8B21_11D0_BBF1_0020AF29375F_.wvu.Cols" hidden="1">'[9]SPARES - PAYPHONES'!$A$1:$C$65536</definedName>
    <definedName name="Z_D2C43530_8B21_11D0_BBF1_0020AF29375F_.wvu.Cols" hidden="1">[9]STAFF!$A$1:$A$65536</definedName>
    <definedName name="Z_D2C43533_8B21_11D0_BBF1_0020AF29375F_.wvu.Cols" hidden="1">[9]VAT!$A$1:$C$65536</definedName>
    <definedName name="Z_D38D4574_07B1_425C_B9BA_4D81A7FB91F4_.wvu.Cols" localSheetId="0" hidden="1">Лист1!$D:$F</definedName>
    <definedName name="Z_D38D4574_07B1_425C_B9BA_4D81A7FB91F4_.wvu.FilterData" localSheetId="0" hidden="1">Лист1!$A$4:$O$43</definedName>
    <definedName name="Z_DF5C41DF_E0D7_11D0_BBF1_0020AF29375F_.wvu.Cols" hidden="1">[9]CAPEX!$D$1:$F$65536</definedName>
    <definedName name="Z_DF5C41E0_E0D7_11D0_BBF1_0020AF29375F_.wvu.Cols" hidden="1">[9]CARDS!$D$1:$F$65536</definedName>
    <definedName name="Z_DF5C41E2_E0D7_11D0_BBF1_0020AF29375F_.wvu.Cols" hidden="1">[9]CONTRIBUTION!$D$1:$F$65536</definedName>
    <definedName name="Z_DF5C41E3_E0D7_11D0_BBF1_0020AF29375F_.wvu.Cols" hidden="1">[9]DELTA!$D$1:$F$65536</definedName>
    <definedName name="Z_DF5C41E7_E0D7_11D0_BBF1_0020AF29375F_.wvu.Cols" hidden="1">'[9]FIXED ASSETS'!$D$1:$F$65536</definedName>
    <definedName name="Z_DF5C41EC_E0D7_11D0_BBF1_0020AF29375F_.wvu.Cols" hidden="1">[9]SALARIES!$C$1:$D$65536</definedName>
    <definedName name="Z_DF5C41EE_E0D7_11D0_BBF1_0020AF29375F_.wvu.Cols" hidden="1">'[9]SETTL - RBL'!$D$1:$F$65536</definedName>
    <definedName name="Z_DF5C41EF_E0D7_11D0_BBF1_0020AF29375F_.wvu.Cols" hidden="1">'[9]SETTL - USD'!$D$1:$F$65536</definedName>
    <definedName name="Z_DF5C41F0_E0D7_11D0_BBF1_0020AF29375F_.wvu.Cols" hidden="1">'[9]SPARES - BOOTHS'!$D$1:$F$65536</definedName>
    <definedName name="Z_DF5C41F1_E0D7_11D0_BBF1_0020AF29375F_.wvu.Cols" hidden="1">'[9]SPARES - PAYPHONES'!$D$1:$F$65536</definedName>
    <definedName name="Z_DF5C41F2_E0D7_11D0_BBF1_0020AF29375F_.wvu.Cols" hidden="1">[9]STAFF!$C$1:$D$65536</definedName>
    <definedName name="Z_DF5C41F5_E0D7_11D0_BBF1_0020AF29375F_.wvu.Cols" hidden="1">[9]VAT!$D$1:$F$65536</definedName>
    <definedName name="Z_DF5C41F7_E0D7_11D0_BBF1_0020AF29375F_.wvu.Cols" hidden="1">[9]CAPEX!$A$1:$C$65536</definedName>
    <definedName name="Z_DF5C41F8_E0D7_11D0_BBF1_0020AF29375F_.wvu.Cols" hidden="1">[9]CARDS!$A$1:$C$65536</definedName>
    <definedName name="Z_DF5C41FA_E0D7_11D0_BBF1_0020AF29375F_.wvu.Cols" hidden="1">[9]CONTRIBUTION!$A$1:$C$65536</definedName>
    <definedName name="Z_DF5C41FB_E0D7_11D0_BBF1_0020AF29375F_.wvu.Cols" hidden="1">[9]DELTA!$A$1:$C$65536</definedName>
    <definedName name="Z_DF5C41FF_E0D7_11D0_BBF1_0020AF29375F_.wvu.Cols" hidden="1">'[9]FIXED ASSETS'!$A$1:$C$65536</definedName>
    <definedName name="Z_DF5C4204_E0D7_11D0_BBF1_0020AF29375F_.wvu.Cols" hidden="1">[9]SALARIES!$A$1:$A$65536</definedName>
    <definedName name="Z_DF5C4206_E0D7_11D0_BBF1_0020AF29375F_.wvu.Cols" hidden="1">'[9]SETTL - RBL'!$A$1:$C$65536</definedName>
    <definedName name="Z_DF5C4207_E0D7_11D0_BBF1_0020AF29375F_.wvu.Cols" hidden="1">'[9]SETTL - USD'!$A$1:$C$65536</definedName>
    <definedName name="Z_DF5C4208_E0D7_11D0_BBF1_0020AF29375F_.wvu.Cols" hidden="1">'[9]SPARES - BOOTHS'!$A$1:$C$65536</definedName>
    <definedName name="Z_DF5C4209_E0D7_11D0_BBF1_0020AF29375F_.wvu.Cols" hidden="1">'[9]SPARES - PAYPHONES'!$A$1:$C$65536</definedName>
    <definedName name="Z_DF5C420A_E0D7_11D0_BBF1_0020AF29375F_.wvu.Cols" hidden="1">[9]STAFF!$A$1:$A$65536</definedName>
    <definedName name="Z_DF5C420D_E0D7_11D0_BBF1_0020AF29375F_.wvu.Cols" hidden="1">[9]VAT!$A$1:$C$65536</definedName>
    <definedName name="Z_DF9ECF17_04DF_11D1_B623_0020AF49B783_.wvu.Cols" hidden="1">[9]CAPEX!$D$1:$F$65536</definedName>
    <definedName name="Z_DF9ECF18_04DF_11D1_B623_0020AF49B783_.wvu.Cols" hidden="1">[9]CARDS!$D$1:$F$65536</definedName>
    <definedName name="Z_DF9ECF1A_04DF_11D1_B623_0020AF49B783_.wvu.Cols" hidden="1">[9]CONTRIBUTION!$D$1:$F$65536</definedName>
    <definedName name="Z_DF9ECF1B_04DF_11D1_B623_0020AF49B783_.wvu.Cols" hidden="1">[9]DELTA!$D$1:$F$65536</definedName>
    <definedName name="Z_DF9ECF1F_04DF_11D1_B623_0020AF49B783_.wvu.Cols" hidden="1">'[9]FIXED ASSETS'!$D$1:$F$65536</definedName>
    <definedName name="Z_DF9ECF24_04DF_11D1_B623_0020AF49B783_.wvu.Cols" hidden="1">[9]SALARIES!$C$1:$D$65536</definedName>
    <definedName name="Z_DF9ECF26_04DF_11D1_B623_0020AF49B783_.wvu.Cols" hidden="1">'[9]SETTL - RBL'!$D$1:$F$65536</definedName>
    <definedName name="Z_DF9ECF27_04DF_11D1_B623_0020AF49B783_.wvu.Cols" hidden="1">'[9]SETTL - USD'!$D$1:$F$65536</definedName>
    <definedName name="Z_DF9ECF28_04DF_11D1_B623_0020AF49B783_.wvu.Cols" hidden="1">'[9]SPARES - BOOTHS'!$D$1:$F$65536</definedName>
    <definedName name="Z_DF9ECF29_04DF_11D1_B623_0020AF49B783_.wvu.Cols" hidden="1">'[9]SPARES - PAYPHONES'!$D$1:$F$65536</definedName>
    <definedName name="Z_DF9ECF2A_04DF_11D1_B623_0020AF49B783_.wvu.Cols" hidden="1">[9]STAFF!$C$1:$D$65536</definedName>
    <definedName name="Z_DF9ECF2D_04DF_11D1_B623_0020AF49B783_.wvu.Cols" hidden="1">[9]VAT!$D$1:$F$65536</definedName>
    <definedName name="Z_DF9ECF2F_04DF_11D1_B623_0020AF49B783_.wvu.Cols" hidden="1">[9]CAPEX!$A$1:$C$65536</definedName>
    <definedName name="Z_DF9ECF30_04DF_11D1_B623_0020AF49B783_.wvu.Cols" hidden="1">[9]CARDS!$A$1:$C$65536</definedName>
    <definedName name="Z_DF9ECF32_04DF_11D1_B623_0020AF49B783_.wvu.Cols" hidden="1">[9]CONTRIBUTION!$A$1:$C$65536</definedName>
    <definedName name="Z_DF9ECF33_04DF_11D1_B623_0020AF49B783_.wvu.Cols" hidden="1">[9]DELTA!$A$1:$C$65536</definedName>
    <definedName name="Z_DF9ECF37_04DF_11D1_B623_0020AF49B783_.wvu.Cols" hidden="1">'[9]FIXED ASSETS'!$A$1:$C$65536</definedName>
    <definedName name="Z_DF9ECF3C_04DF_11D1_B623_0020AF49B783_.wvu.Cols" hidden="1">[9]SALARIES!$A$1:$A$65536</definedName>
    <definedName name="Z_DF9ECF3E_04DF_11D1_B623_0020AF49B783_.wvu.Cols" hidden="1">'[9]SETTL - RBL'!$A$1:$C$65536</definedName>
    <definedName name="Z_DF9ECF3F_04DF_11D1_B623_0020AF49B783_.wvu.Cols" hidden="1">'[9]SETTL - USD'!$A$1:$C$65536</definedName>
    <definedName name="Z_DF9ECF40_04DF_11D1_B623_0020AF49B783_.wvu.Cols" hidden="1">'[9]SPARES - BOOTHS'!$A$1:$C$65536</definedName>
    <definedName name="Z_DF9ECF41_04DF_11D1_B623_0020AF49B783_.wvu.Cols" hidden="1">'[9]SPARES - PAYPHONES'!$A$1:$C$65536</definedName>
    <definedName name="Z_DF9ECF42_04DF_11D1_B623_0020AF49B783_.wvu.Cols" hidden="1">[9]STAFF!$A$1:$A$65536</definedName>
    <definedName name="Z_DF9ECF45_04DF_11D1_B623_0020AF49B783_.wvu.Cols" hidden="1">[9]VAT!$A$1:$C$65536</definedName>
    <definedName name="Z_FAEE7FDC_B691_46ED_A5FE_F3A5123BE6A2_.wvu.FilterData" localSheetId="0" hidden="1">Лист1!$A$4:$O$43</definedName>
    <definedName name="zsd" hidden="1">{#N/A,#N/A,FALSE,"Aging Summary";#N/A,#N/A,FALSE,"Ratio Analysis";#N/A,#N/A,FALSE,"Test 120 Day Accts";#N/A,#N/A,FALSE,"Tickmarks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ааа" hidden="1">{#N/A,#N/A,FALSE,"Aging Summary";#N/A,#N/A,FALSE,"Ratio Analysis";#N/A,#N/A,FALSE,"Test 120 Day Accts";#N/A,#N/A,FALSE,"Tickmarks"}</definedName>
    <definedName name="ааааа" hidden="1">{"'РП (2)'!$A$5:$S$150"}</definedName>
    <definedName name="Активы" hidden="1">{"balance sheet",#N/A,FALSE,"balance sheet";#N/A,#N/A,FALSE,"income stmt (YTD)";"income stmt",#N/A,FALSE,"income stmt ";"cash flow YTD",#N/A,FALSE,"cash flow (YTD)";"cash flow",#N/A,FALSE,"cash flow "}</definedName>
    <definedName name="ан" hidden="1">{#N/A,#N/A,FALSE,"1996";#N/A,#N/A,FALSE,"1995";#N/A,#N/A,FALSE,"1994"}</definedName>
    <definedName name="бдр" hidden="1">{"'РП (2)'!$A$5:$S$150"}</definedName>
    <definedName name="бюджет" hidden="1">{"'РП (2)'!$A$5:$S$150"}</definedName>
    <definedName name="ваф" hidden="1">{"'РП (2)'!$A$5:$S$150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ла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уув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гооашлр" hidden="1">{#N/A,#N/A,TRUE,"БДР отчет";#N/A,#N/A,TRUE,"БДДС отч";#N/A,#N/A,TRUE,"БОС"}</definedName>
    <definedName name="дшййаиса" hidden="1">{#N/A,#N/A,TRUE,"БДР отчет";#N/A,#N/A,TRUE,"БДДС отч";#N/A,#N/A,TRUE,"БОС"}</definedName>
    <definedName name="е" hidden="1">{"'РП (2)'!$A$5:$S$150"}</definedName>
    <definedName name="_xlnm.Print_Titles" localSheetId="0">Лист1!$4:$4</definedName>
    <definedName name="индцкавг98" hidden="1">{#N/A,#N/A,TRUE,"Лист1";#N/A,#N/A,TRUE,"Лист2";#N/A,#N/A,TRUE,"Лист3"}</definedName>
    <definedName name="й" hidden="1">{"'РП (2)'!$A$5:$S$150"}</definedName>
    <definedName name="кеппппппппппп" hidden="1">{#N/A,#N/A,TRUE,"Лист1";#N/A,#N/A,TRUE,"Лист2";#N/A,#N/A,TRUE,"Лист3"}</definedName>
    <definedName name="конф" hidden="1">{"'РП (2)'!$A$5:$S$150"}</definedName>
    <definedName name="КРАСНОЯРСК" hidden="1">{"'РП (2)'!$A$5:$S$150"}</definedName>
    <definedName name="о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_xlnm.Print_Area" localSheetId="0">Лист1!$A$1:$N$45</definedName>
    <definedName name="огнемпп" hidden="1">{#N/A,#N/A,TRUE,"БДР отчет";#N/A,#N/A,TRUE,"БДДС отч";#N/A,#N/A,TRUE,"БОС"}</definedName>
    <definedName name="паааиим" hidden="1">{#N/A,#N/A,TRUE,"БДР отчет";#N/A,#N/A,TRUE,"БДДС отч";#N/A,#N/A,TRUE,"БОС"}</definedName>
    <definedName name="подразделения" hidden="1">{"PRINTME",#N/A,FALSE,"FINAL-10"}</definedName>
    <definedName name="прибыль3" hidden="1">{#N/A,#N/A,TRUE,"Лист1";#N/A,#N/A,TRUE,"Лист2";#N/A,#N/A,TRUE,"Лист3"}</definedName>
    <definedName name="рис1" hidden="1">{#N/A,#N/A,TRUE,"Лист1";#N/A,#N/A,TRUE,"Лист2";#N/A,#N/A,TRUE,"Лист3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" hidden="1">{"'РП (2)'!$A$5:$S$150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п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" hidden="1">{#N/A,#N/A,FALSE,"Aging Summary";#N/A,#N/A,FALSE,"Ratio Analysis";#N/A,#N/A,FALSE,"Test 120 Day Accts";#N/A,#N/A,FALSE,"Tickmarks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5.4С" hidden="1">{"print95",#N/A,FALSE,"1995E.XLS";"print96",#N/A,FALSE,"1996E.XLS"}</definedName>
    <definedName name="фц" hidden="1">{"'РП (2)'!$A$5:$S$150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Ыгь" hidden="1">{#N/A,#N/A,FALSE,"Aging Summary";#N/A,#N/A,FALSE,"Ratio Analysis";#N/A,#N/A,FALSE,"Test 120 Day Accts";#N/A,#N/A,FALSE,"Tickmarks"}</definedName>
    <definedName name="ыуаы" hidden="1">{#N/A,#N/A,TRUE,"Лист1";#N/A,#N/A,TRUE,"Лист2";#N/A,#N/A,TRUE,"Лист3"}</definedName>
    <definedName name="ыыы" hidden="1">{"'РП (2)'!$A$5:$S$150"}</definedName>
    <definedName name="ь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שבס" hidden="1">{#N/A,#N/A,TRUE,"השכרה";#N/A,#N/A,TRUE,"מכירה";#N/A,#N/A,TRUE,"אופציה משולבת"}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23" uniqueCount="230">
  <si>
    <t>Продолжительность инвестиционной стадии проектов Государственной компании стоимостью свыше 10 млрд. рублей</t>
  </si>
  <si>
    <t>№ п/п</t>
  </si>
  <si>
    <t>Наименование объекта</t>
  </si>
  <si>
    <t>№ договора/соглашения на выполнение СМР</t>
  </si>
  <si>
    <t>Сметная стоимость строительства (реконструкции)  в текущих ценах</t>
  </si>
  <si>
    <t>Дата заключения контракта на разработку проектной документации</t>
  </si>
  <si>
    <t>Дата получения положительного заключения государственной экспертизы</t>
  </si>
  <si>
    <t xml:space="preserve">Дата заключения договора на подготовку территории строительства </t>
  </si>
  <si>
    <t xml:space="preserve">Дата начала работ по подготовке территории строительства </t>
  </si>
  <si>
    <t>Дата завершения работ по подготовке территории строительства</t>
  </si>
  <si>
    <t>Дата заключения договора на выполнение СМР</t>
  </si>
  <si>
    <t>Дата начала выполнения СМР</t>
  </si>
  <si>
    <t>Дата завершения выполнения СМР (получение ЗОС)</t>
  </si>
  <si>
    <t>Дата выдачи разрешения на ввод</t>
  </si>
  <si>
    <t xml:space="preserve">Комментарии </t>
  </si>
  <si>
    <t>Фильтр по ЦФО</t>
  </si>
  <si>
    <t>М-12_М-НН-К_0 этап (км 0 – км 66)</t>
  </si>
  <si>
    <t>ДМ12-2021-307</t>
  </si>
  <si>
    <t>03.03.2021</t>
  </si>
  <si>
    <t>ДСиР-2020-1331</t>
  </si>
  <si>
    <t>03.11.2020</t>
  </si>
  <si>
    <t>М-12_М-НН-К_7 этап (км 586 – км 663)</t>
  </si>
  <si>
    <t>ДСиР-2020-1302</t>
  </si>
  <si>
    <t>29.10.2020</t>
  </si>
  <si>
    <t>М-12_М-НН-К_8 этап (км 663 – км 729)</t>
  </si>
  <si>
    <t>ДСиР-2020-1163</t>
  </si>
  <si>
    <t>22.09.2020</t>
  </si>
  <si>
    <t>М-12_М-НН-К_4 этап (км 224 – км 347)</t>
  </si>
  <si>
    <t>ДСиР-2020-1161</t>
  </si>
  <si>
    <t>М-12_М-НН-К_6 этап (км 454 – км 586)</t>
  </si>
  <si>
    <t>ДСиР-2020-1162</t>
  </si>
  <si>
    <t>М-12_М-НН-К_1 этап (км 0 – км 80)</t>
  </si>
  <si>
    <t>ДСиР-2020-1160</t>
  </si>
  <si>
    <t>М-12_М-НН-К_2 этап (км 80 – км 116)</t>
  </si>
  <si>
    <t>ДСиР-2020-1153</t>
  </si>
  <si>
    <t>21.09.2020</t>
  </si>
  <si>
    <t>М-12_М-НН-К_3 этап (км 116 – км 224)</t>
  </si>
  <si>
    <t>ДСиР-2020-1151</t>
  </si>
  <si>
    <t>М-12_М-НН-К_5 этап (км 347 – км 454)</t>
  </si>
  <si>
    <t>ДСиР-2020-1152</t>
  </si>
  <si>
    <t>4-715-777</t>
  </si>
  <si>
    <t>ДСиР-2020-1107</t>
  </si>
  <si>
    <t>14.09.2020</t>
  </si>
  <si>
    <t>реализуется в настоящее время</t>
  </si>
  <si>
    <t>Работы по подготовке территории строительства  включены в основной договор на выполнение СМР</t>
  </si>
  <si>
    <t>4-1024-1091 
Этап №5 (1036+823-1072+321)</t>
  </si>
  <si>
    <t>ДИиСП-2020-1103</t>
  </si>
  <si>
    <t>11.09.2020</t>
  </si>
  <si>
    <t>Ведется подготовка дополнительного соглашения с продлением окончания выполнения работ по договору на подготовку территории строительства до 20.12.2021 г.</t>
  </si>
  <si>
    <t>4-дальний западный обход  г.Краснодара</t>
  </si>
  <si>
    <t>ДИиСП-2020-1082</t>
  </si>
  <si>
    <t>08.09.2020</t>
  </si>
  <si>
    <t>4-1024-1091 (общехозяйственные)</t>
  </si>
  <si>
    <t>ДСиР-2020-74</t>
  </si>
  <si>
    <t>27.01.2020</t>
  </si>
  <si>
    <t>от 14.12.2020 № 64-22-25-21 (утв.распоряжением Северо-Кавказского управления Ростехнадзора 14.12.2020 № РП-270-2507-о)</t>
  </si>
  <si>
    <t>от 21.12.2020 № 61-000-029-2019-ФДА/074</t>
  </si>
  <si>
    <t>км 22+257 - км 44+750</t>
  </si>
  <si>
    <t>ДЭиБДД-2018-1565</t>
  </si>
  <si>
    <t>15.05.2018</t>
  </si>
  <si>
    <t>01.07.2018</t>
  </si>
  <si>
    <t>ДЭиБДД-2018-1563</t>
  </si>
  <si>
    <t>21.05.2018</t>
  </si>
  <si>
    <t>1-33-84 ПК3</t>
  </si>
  <si>
    <t>ДСиР-2019-818</t>
  </si>
  <si>
    <t>28.06.2019</t>
  </si>
  <si>
    <t>от 18.12.2020 № 5.2-3410-Зк/0098-2020 (утв. Расп. от 21.12.2020 № РП-210-3746-0);
III пусковой комплекс II этап строительства 2.7 Путепровод на ПК 522+00 от 25.08.2021 № 5.2-154-Зк/0081-2021 (Утверждено распоряжением Центрального управления Ростехнадзора от 26.08.2021 № РП-210-3634-о); 
III пусковой комплекс II этап строительства 2.5 НПП на ПК 493+80, 2.6 НПП на ПК 513+02, 2.8 НПП на ПК 531+84 от 25.08.2021 № 5.2-155-Зк/0082-2021  (Утверждено распоряжением Центрального управления Ростехнадзора от 26.08.2021 № РП-210-3635-о.</t>
  </si>
  <si>
    <t>7-МКАД - км 60 подготовка</t>
  </si>
  <si>
    <t>ЦУП-2017-1680</t>
  </si>
  <si>
    <t>22.12.2017</t>
  </si>
  <si>
    <t>ЦКАД пк №4 (концессия)</t>
  </si>
  <si>
    <t>К-5</t>
  </si>
  <si>
    <t xml:space="preserve">сентябрь 2021 года*
</t>
  </si>
  <si>
    <t>02.06.2017</t>
  </si>
  <si>
    <t>Этап 2.1 от 28.12.2020 № 50-000-147-2020-ФДА/095, 
Этап 2.2 от 28.12.2020 № 50-ru50525308-148-2020-ФДА/096, 
Этап 2.3 от 28.12.2020 № 50-000-174-2020-ФДА/097, 
Этап 2.4 от 28.12.2020 №50-000-150-2020-ФДА/098, 
Этап 2.5 от 28.12.2020 № 50-000-175-2020-ФДА/099;
Этап 2.6 от 07.07.2021 № 50-ru50502000-027-2021-ФДА/013;
Этап 2.7 от 11.08.2021 № RU50-16-19076-2021;
Этап 2.8 от 07.07.2021 № 50-ru50502000-028-2021-ФДА/014;
Этап 2.9 от 07.07.2021 № 50-ru50525000-029-2021-ФДА/015;
Этап 2.10 от 07.07.2021 № 50-ru50525000-030-2021-ФДА/016;
Этап 2.11 от 07.07.2021 № 50-ru50525000-031-2021-ФДА/017;
Этап 2.13 от 07.07.2021 № 50-ru50308000-032-2021-ФДА/018;
Этап 2.16 от 10.08.2021 № RU50-17-19060-2021;
Этап 2.26 от 07.07.2021 № 50-ru50525000-033-2021-ФДА/019;
Этап 2.31 от 07.07.2021 № 50-ru50308000-034-2021-ФДА/020;
Этап 3.2 от 07.07.2021 № 50-000-046-2021-ФДА/021;
Этап 4 от 07.07.2021 № 50-ru50525309-143-2020-ФДА/022.</t>
  </si>
  <si>
    <t>4-633-715</t>
  </si>
  <si>
    <t>ДИП-2016-1483</t>
  </si>
  <si>
    <t>26.12.2016</t>
  </si>
  <si>
    <t>ЦКАД пк №3 (концессия)</t>
  </si>
  <si>
    <t>К-4</t>
  </si>
  <si>
    <t xml:space="preserve">октябрь 2020 год*
</t>
  </si>
  <si>
    <t>16.09.2016</t>
  </si>
  <si>
    <t>11-58-97;97-149 (1-й и 2-й этапы)</t>
  </si>
  <si>
    <t>ДИП-2016-834</t>
  </si>
  <si>
    <t>08.08.2016</t>
  </si>
  <si>
    <t>3-124-173;
173-194</t>
  </si>
  <si>
    <t>ИД-2014-1253</t>
  </si>
  <si>
    <t>24.12.2014</t>
  </si>
  <si>
    <t>1 пусковой копмлекс от 09.09.2016 № 11 (утв.Приказом Приокского управления Ростехнадзора от 12.09.2016 № 2027);
2 пусковой комплекс от 16.02.2017 № 01 (утв.Приказом Приокского управления Ростехнадзора от 16.02.2017 № 299);
от 31.07.2019 № 12 (утв.распоряжением Приокского управления Ростехнадзора от 31.07.2019 № 593);
от 21.12.2016 № 34 (утв.Приказом Приокского управления Ростехнадзора от 21.12.2016 № 3389);
от 20.12.2017 № 21 (утв.распоряжением Приокского управления Ростехнадзора от 20.12.2017 № 1499).</t>
  </si>
  <si>
    <t>ИнвестФонд - 15-58</t>
  </si>
  <si>
    <t>К-2</t>
  </si>
  <si>
    <t>27.07.2009</t>
  </si>
  <si>
    <t>27.07.2010</t>
  </si>
  <si>
    <t>от 17.12.2014 № 5.4 - 4144-Зк/0046-2014 (утв. распоряжением Центрального управления Ростехнадзора от 18.12.2014 № 3697)</t>
  </si>
  <si>
    <t>от 20.11.2015 № 50-000-02-1/160-2014;
ввиду уточнения ТЭП взамен ранее выданного получено новое разрешение на ввод объекта в эксплуатацию от 21.12.2016  № 00-000-02-1/160-2014;
от 30.07.2021 № 00-000-02-1/160-2014-ФДА/040</t>
  </si>
  <si>
    <t>ОД-2011-734 от 30.12.2011</t>
  </si>
  <si>
    <t>30.12.2011</t>
  </si>
  <si>
    <t>Возможно ДЭБДД</t>
  </si>
  <si>
    <t>4-492,7-517</t>
  </si>
  <si>
    <t>СТ-2011-165</t>
  </si>
  <si>
    <t>15.06.2011</t>
  </si>
  <si>
    <t xml:space="preserve">нет в реестре, данные СЭД </t>
  </si>
  <si>
    <t>ИнвестФонд - новый выход на МКАД с М-1</t>
  </si>
  <si>
    <t>К-1</t>
  </si>
  <si>
    <t>17.07.2009</t>
  </si>
  <si>
    <t>11-258-334 (5-й этап)</t>
  </si>
  <si>
    <t>ДИС-1</t>
  </si>
  <si>
    <t>28.12.2011</t>
  </si>
  <si>
    <t>от 15.09.2015 № 5.4-3083-Зк/0059-2015 (утв. Распоряжением Центрального управления Ростехнадзора от 15.09.2015 № 3303).</t>
  </si>
  <si>
    <t>от 11.01.2016 № 69-000-02-1/179-2014</t>
  </si>
  <si>
    <t>11-543-646; 646-684 
(7-й и 8-й этапы)</t>
  </si>
  <si>
    <t>К-3</t>
  </si>
  <si>
    <t>18.11.2014</t>
  </si>
  <si>
    <t>1-ТР-Молодогв</t>
  </si>
  <si>
    <t>СТ-2011-511</t>
  </si>
  <si>
    <t>21.11.2011</t>
  </si>
  <si>
    <t>11-БусТР</t>
  </si>
  <si>
    <t>СТ-2011-521</t>
  </si>
  <si>
    <t>24.11.2011</t>
  </si>
  <si>
    <t>4-877-907</t>
  </si>
  <si>
    <t>СТ-2012-126</t>
  </si>
  <si>
    <t>28.04.2012</t>
  </si>
  <si>
    <t>4-1250-1319; 1373-1383</t>
  </si>
  <si>
    <t>СТ-2012-283</t>
  </si>
  <si>
    <t>28.06.2012</t>
  </si>
  <si>
    <t>1 участок, 2 очередь от 30.12.2015 № 101-77-25 (утв. Распоряжением Северо-Кавказского управления Ростехнадзора от 30.12.2015 № 9974-р);
1 очередь от 31.12.2013 № 114-65-25 (утв. Распоряжением Северо-Кавказского управления Ростехнадзора от 10.01.2014 №114-р);
1 ПК, 2 ПК, 1 очередь от 30.12.2015 № 103-77-25 (утв. Распоряжением Северо-Кавказского управления Ростехнадзора от 30.12.2015 № 9972-р);
2 ПК, 1 этап от 31.12.2013 № 115-65-25 (утв. Распоряжением Северо-Кавказского управления Ростехнадзора от 10.01.2014 № 115-р);
1 ПК, 2 ПК, этап 2, 3 ПК, 1 очередь, 4 ПК от 30.12.2015 № 102-77-25 (утв. Распоряжением Северо-Кавказского управления Ростехнадзора от 30.12.2015 № 9973-р);
2 ПК, 2 очередь от 06.10.2017 № 69-119-25-20 (утв. Распоряжением Северо-Кавказского управления Ростехнадзора от 10.10.2017 № 6601-р).</t>
  </si>
  <si>
    <t>4-517-544</t>
  </si>
  <si>
    <t>ИД-2013-1452</t>
  </si>
  <si>
    <t>27.12.2013</t>
  </si>
  <si>
    <t>от 16.11.2016 № 36093200 (утв. Распоряжением Верхне-Донского управления Ростехнадзора от 16.11.2016 № 159-рп)</t>
  </si>
  <si>
    <t>от 27.12.2019 № 30-000-02-1/32-2014-ФДА/116</t>
  </si>
  <si>
    <t>11-334-543 (6-й этап)</t>
  </si>
  <si>
    <t>ДС-2013-1454</t>
  </si>
  <si>
    <t>от 14.05.2018 № 5.4-1027-пр-Зк/0065-2018 (утв. Распоряжением Центрального управления Ростехнадзора от 16.05.2018 № 176)</t>
  </si>
  <si>
    <t>от 07.12.2018 № 50-000-02-1/103-2014-ФДА/53</t>
  </si>
  <si>
    <t>ЦКАД пк №5</t>
  </si>
  <si>
    <t>ИД-2014-1266</t>
  </si>
  <si>
    <t xml:space="preserve">сентябрь 2020 года
(декабрь 2020 года)*
</t>
  </si>
  <si>
    <t>Этап 1.2.1, 1.2.3 от 23.06.2020 № 5.2-1733-Зк/0015-2020 (утв.распоряжением Центрального управления Ростехнадзора от 23.06.2020 № РП-210-1823-о); 
Этап 1.1.1, 1.2.2 от 26.12.2019 № 5.4-3579-пр-Зк/0083-2019 (утв.распоряжением Центрального управления Ростехнадзора от 27.12.2019 № 481);
от 28.12.2020 № 5.2-3513-Зк/0110-2020 (утв.распоряжением Центрального управления Ростехнадзора от 28.12.2020 № РП-210-3827-о).</t>
  </si>
  <si>
    <t>от 17.01.2020 № 50-000-145-2019-ФДА/001 
от 26.06.2020 № 50-000-059-2020-ФДА/011
от 28.12.2020 № 50-000-171-2020-ФДА/100</t>
  </si>
  <si>
    <t>11-208-258 (4-й этап)</t>
  </si>
  <si>
    <t>ИД-2014-1244</t>
  </si>
  <si>
    <t>22.12.2014</t>
  </si>
  <si>
    <t>от 11.12.2017 № 5.4-3487-пр-Зк/0040-2017 (утв. Распоряжением Центрального управления Ростехнадзора от 12.12.2017 № 545)</t>
  </si>
  <si>
    <t>от 14.12.2018 № 69-000-02-1/43-2015-ФДА/57</t>
  </si>
  <si>
    <t>ЦКАД пк №1</t>
  </si>
  <si>
    <t>ИД-2014-461</t>
  </si>
  <si>
    <t xml:space="preserve">июль 2021 года*
</t>
  </si>
  <si>
    <t>23.05.2014</t>
  </si>
  <si>
    <t>Этап 1.2 от 05.04.2021 № 7-Г/3.3-20/В-01/1.2 (Утверждено распоряжением МТУ Ростехнадзора от 08.04.2021 № РП-200-951-о); 
Этап 1.1 от 13.05.2021 № 11-Г/3.3-20/В-01/1.1 (Утверждено распоряжением МТУ Ростехнадзора от 14.05.2021 № РП-200-1275-о); 
Этап 2.1 от 13.05.2021 № 12-Г/3.3-20/В-01/2.1 (Утверждено распоряжением МТУ Ростехнадзора от 14.05.2021 № РП-200-1276-о);
Этап 1.3 от 07.07.2021 № 22-Г/3.3-20/В-01/1.3 (Утверждено распоряжением МТУ Ростехнадзора от 07.07.2021 № РП-200-1712-о);
Этап 3.1 от 07.07.2021 № 23-Г/3.3-20/В-01/3.1 (Утверждено распоряжением МТУ Ростехнадзора от 07.07.2021 № РП-200-1713-о);
Этап 5.1 от 07.07.2021 № 24-Г/3.3-20/В-01/5.1 (Утверждено распоряжением МТУ Ростехнадзора от 08.07.2021 № РП-200-1717-о);
Этап 5.2 от 07.07.2021 № 25-Г/3.3-20/В-01/5.2 (Утверждено распоряжением МТУ Ростехнадзора от 08.07.2021 № РП-200-1716-о);
Этап 5.3 от 07.07.2021 № 26-Г/3.3-20/В-01/5.3 (Утверждено распоряжением МТУ Ростехнадзора от 08.07.2021 № РП-200-1715-о).</t>
  </si>
  <si>
    <t>* – сроки согласно проекту сетевого плана-графика мероприятий по реализации проекта строительства ЦКАД, актуализированному в соответствии с паспортом инвестиционного проекта ЦКАД в редакции распоряжения Правительства Российской Федерации от 8 сентября 2020 г.  № 2284-р, направленного на утверждение в Правительство Российской Федерации письмом Минтранса России от 17 декабря 2020 г. № АК-Д2-10/25904.</t>
  </si>
  <si>
    <t>25.12.2017</t>
  </si>
  <si>
    <t>19.04.2018</t>
  </si>
  <si>
    <t>20.10.2014</t>
  </si>
  <si>
    <t>03.04.2013</t>
  </si>
  <si>
    <t>27.12.2011</t>
  </si>
  <si>
    <t>01.11.2011</t>
  </si>
  <si>
    <t>23.11.2011</t>
  </si>
  <si>
    <t>30.05.2015
I этап введен 19.05.2014, 
II этап введен 20.08.2015.</t>
  </si>
  <si>
    <t xml:space="preserve">15.08.2016
</t>
  </si>
  <si>
    <t xml:space="preserve">30.07.2015
</t>
  </si>
  <si>
    <t xml:space="preserve">10.07.2023
</t>
  </si>
  <si>
    <t xml:space="preserve">30.11.2023
</t>
  </si>
  <si>
    <t xml:space="preserve">31.07.2020
</t>
  </si>
  <si>
    <t xml:space="preserve">30.09.2019
</t>
  </si>
  <si>
    <t>Этап 1.1.1 от 26.06.2020 № 36546217 (утв. распоряжением Верхне-Донского управления Ростехнадзора от 26.06.2020 
№ Рп-220-1354-о);
от 31.07.2020 № 36093245 (утв. распоряжением Верхне-Донского управления Ростехнадзора от 31.07.2020 № Рп-220-1748-о);
Этап 1.1.2 от 13.04.2020 № 36093249 (утв. распоряжением Верхне-Донского управления Ростехнадзора от 14.04.2020 
№ Рп-220-1053-о);
Этап 1.1.3 от 16.12.2019 № 36093250 (утв. распоряжением Верхне-Донского управления Ростехнадзора от 17.12.2019 № 810-рп).</t>
  </si>
  <si>
    <t>от 27.01.2020 № 36-ru36506313-132-2019-ФДА/003;
от 03.07.2020 № 36-000-014-2020-ФДА/015;
от 03.07.2020 № 36-000-131-2019-ФДА/014;
от 29.10.2020 №36-000-116-2019-ФДА/034.</t>
  </si>
  <si>
    <t>от 30.10.2020 № 5.2-2641-Зк/0039-2020 (утв. распоряжением Центрального управления Ростехнадзора от 03.11.2020 № РП-210-3115-о);
от 09.11.2020 № 5.2-2767-Зк/0043-2020 (утв. распоряжением Центрального управления Ростехнадзора от 09.11.2020 № РП-210-3171-о);
от 05.11.2020 № 5.2-2898-Зк/0040-2020 (утв. распоряжением Центрального управления Ростехнадзора от 06.11.2020 № РП-210-3158-о);
от 05.11.2020 № 5.2-2763-Зк/0041-2020 (утв. распоряжением Центрального управления Ростехнадзора от 06.11.2020 № РП-210-3159-о);
от 05.11.2020 № 5.2-2764-Зк/0042-2020 (утв. распоряжением Центрального управления Ростехнадзора от 06.11.2020 № РП-210-3160-о).</t>
  </si>
  <si>
    <t>от 10.11.2020 № 50-000-105-2020-ФДА/040;
от 10.11.2020 № 50-000-137-2020-ФДА/041;
от 10.11.2020 № 50-000-138-2020-ФДА/042;
от 25.12.2020 № 50-000-108-2020-ФДА/089;
от 10.11.2020 № 50-000-109-2020-ФДА/044.</t>
  </si>
  <si>
    <t>1 этап от 28.08.2018 № 5.4-1449-пр-Зк/0097-2018 (утв. распоряжением Центрального управления Ростехнадзора от 28.08.2018 № 301);
2 этап от 27.06.2019 № 5.4-1337-пр-Зк/0023-2019 (утв. распоряжением Центрального управления Ростехнадзора от 27.06.2021 № 198).</t>
  </si>
  <si>
    <t>от 03.12.2018 № 50-000-042-2016-ФДА/54;
от 01.07.2019 № 00-000-050-2019-ФДА/023.</t>
  </si>
  <si>
    <t xml:space="preserve">от 18.12.2020 № 40-000-02-1/11-2015-ФДА/070;
от 26.03.2020 № 40-000-135-2017-ФДА/008.
 </t>
  </si>
  <si>
    <t>от 13.11.2013 № 36003168 (утв.Распоряжением Верхне-Донского управления Ростехнадзора от 13.11.2013 № 210р);
от 13.11.2013 № 36003168/1 (утв.Распоряжением Верхне-Донского управления Ростехнадзора от 13.11.2013 № 211р).</t>
  </si>
  <si>
    <t>от 27.12.2013 № 03-1/166
от 27.12.2013 № 03-1/167</t>
  </si>
  <si>
    <t>от 22.11.2013 № 5.4-4587-Зк/0023-2013 (утв. Распоряжением Центрального управления Ростехнадзора от 25.11.2013 № 3407);
от 25.12.2014 № 5.4-4212-Зк/0053-2014 (утв. Распоряжением Центрального управления Ростехнадзора от 26.12.2014 № 3892).</t>
  </si>
  <si>
    <t>от 25.11.2013 № 03-1/102;
от 26.02.2015 № 02-01/4.</t>
  </si>
  <si>
    <t>от 28.08.2019 № 23-05-33 (утв. Распоряжением Северо-Западного управления Ростехнадзора от 28.08.2019 № 162-р);
от 28.08.2019 № 23-05-32 (утв. Распоряжением Северо-Западного управления Ростехнадзора от 28.08.2019 № 161-р);
от 13.11.2019 № 23-05-54 (утв. утв. Распоряжением Северо-Западного управления Ростехнадзора от 13.11.2019 № 238-р).</t>
  </si>
  <si>
    <t>от 29.08.2019 № 00-000-064-2019-ФДА/32;
от 29.08.2019 № 47-000-051-2019-ФДА/33;
от 14.11.2019 № 00-000-051-2019-ФДА/055.</t>
  </si>
  <si>
    <t>от 29.12.2016 № 89-Г/3.3-27/А-06 (утв. Распоряжением Межрегионального технологического управления Ростехнадзора от 29.12.2016 № 5524-р);
от 27.12.2013 № 1-31-1210 (утв. Распоряжением Главного управления государственного строительного надзора Московской области от 27.12.2013 № 1210-1-26);
от 2013 № 1-31-1184;
от 27.11.2013 № 5.4-4626-Зк/0024-2013 (утв. Распоряжением Центрального управления Ростехнадзора от 27.11.2013 № 3439);
от 18.10.2012 № 3.4-0618-Зк/0024-2012 (утв. Приказом Центрального управления Федеральной службы по экологическому,технологическому и атомному надзору от 18.10.2012 № 456).</t>
  </si>
  <si>
    <t xml:space="preserve">от 02.11.2018 № 00-000-03-1/180-2013-ФДА/35;
от 31.03.2014 № RU50511105-254;
от 05.06.2013 № RU50511105-594;
от 24.12.2013 № 03-1/145;
от 19.10.2012 № 03-1/92.
</t>
  </si>
  <si>
    <t>от 19.05.2014 № 02-1/33ru;
от 20.08.2015 № 50-ru50301000-02-1/138-2014;
от 26.07.2021 № 77-000-02-1/138-2014-ФДА/039.</t>
  </si>
  <si>
    <t>от 14.02.2014 № 11-249-25 (утв. Распоряжением Северо-Кавказского управления Ростехнадзора от 14.02.2014 № 1035/Р);
от 28.04.2014 № 19-249-25 (утв. Распоряжением Северо-Кавказского управления Ростехнадзора от 29.04.2014 № 2371/Р).</t>
  </si>
  <si>
    <t>от 27.12.2018 № 61-000-03-1/73-2012-ФДА/81;
от 27.12.2018 № 61-000-03-1/74-2012-ФДА/82.</t>
  </si>
  <si>
    <t>от 21.11.2019 № 23-000-02-1/35-2015-ФДА/060;
от 09.12.2019 № 23-000-03-1/79-2012-ФДА/068;
от 21.11.2019 № 23-ru23304000-03-1/80-2012-ФДА/061</t>
  </si>
  <si>
    <t>I этап 5 очередь -  переустройство газопровода - 30.09.2017;
II этап  II очередь - строительство Объекта -завершено</t>
  </si>
  <si>
    <t>III ПК; II эт; уч 2.1 от 25.12.2020 №50-000-152-2020-ФДА/090;
III пусковой комплекс II этап строительства 2.7 Путепровод на ПК 522+00 от 27.09.2021 № 50-ru50511306-158-2020-ФДА/048;
III пусковой комплекс II этап строительства 2.5 НПП на ПК 493+80, 2.6 НПП на ПК 513+02, 2.8 НПП на ПК 531+84 от 27.09.2021 № 50-000-156-2020-ФДА/047.</t>
  </si>
  <si>
    <t>Этап 2.1. от 28.12.2020 № 5.2-3436-Зк/0105-2020 (утв. распоряжением Центрального управления Ростехнадзора от 28.12.2020 № РП-210-3822-о); 
Этап 2.2. от 28.12.2020 № 5.2-3437-Зк/0106-2020 (утв.распоряжением Центрального управления Ростехнадзора от 28.12.2020 № РП-210-3823-о);  
Этап 2.3. от 28.12.2020 № 5.2-3434-Зк/0107-2020 (утв.распоряжением Центрального управления Ростехнадзора от 28.12.2020 № РП-210-3824-о); 
Этап 2.4. от 28.12.2020 № 5.2-3440-Зк/0108-2020 (утв.распоряжением Центрального управления Ростехнадзора от 28.12.2020 № РП-210-3825-о);
Этап 2.5. от 28.12.2020 № 5.2-3441-Зк/0109-2020 (утв.распоряжением Центрального управления Ростехнадзора от 28.12.2020 № РП-210-3826-о); 
Этап 2.6. от 28.06.2020 № 5.2-2982-Зк/0060-2021 (утв.распоряжением Центрального управления Ростехнадзора от 29.06.2021 № РП-210-3360-о);
Этап 2.7 от 17.06.2021 № 5.2-2851-Зк/0034-2021 (утв.распоряжением Центрального управления Ростехнадзора от 18.06.2021 № РП-210-3238-о);
Этап 2.8 от 28.06.2021 № 5.2-2984-Зк/0061-2021 (утв.распоряжением Центрального управления Ростехнадзора от 29.06.2021 № РП-210-3361-о);
Этап 2.9 от 28.06.2021 № 5.2-2987-Зк/0062-2021 (утв.распоряжением Центрального управления Ростехнадзора от 29.06.2021 № РП-210-3362-о);
Этап 2.10 от 28.06.2021 № 5.2-2988-Зк/0063-2021 (утв.распоряжением Центрального управления Ростехнадзора от 29.06.2021 № РП-210-3363-о);
Этап 2.11 от 28.06.2021 № 5.2-2989-Зк/0064-2021 (утв.распоряжением Центрального управления Ростехнадзора от 29.06.2021 № РП-210-3364-о);
Этап 2.13 от 28.06.2021 № 5.2-2990-Зк/0065-2021 (утв.распоряжением Центрального управления Ростехнадзора от 29.06.2021 № РП-210-3365-о);
Этап 2.16 от 25.06.2021 № 5.2-2847-Зк/0046-2021 (утв.распоряжением Центрального управления Ростехнадзора от 29.06.2021 № РП-210-3346-о);
Этап 2.26 от 28.06.2021 № 5.2-2991-Зк/0066-2021 (утв.распоряжением Центрального управления Ростехнадзора от 29.06.2021 № РП-210-3366-о);
Этап 2.31 от 28.06.2021 № 5.2-2992-Зк/0067-2021 (утв.распоряжением Центрального управления Ростехнадзора от 29.06.2021 № РП-210-3367-о);
Этап 3.2 от 28.06.2021 № 5.2-2877-Зк/0068-2021 (утв.распоряжением Центрального управления Ростехнадзора от 29.06.2021 № РП-210-3368-о);
Этап 4 от 28.06.2021 № 5.2-3051-Зк/0059-2021 (утв.распоряжением Центрального управления Ростехнадзора от 29.06.2021 №РП-210-3369-о);
Этап 2.12 от 25.06.2021 № 5.2-2850-Зк/9045-2021 (утв.распоряжением Центрального управления Ростехнадзора от 29.06.2021 № РП-210-3345-о);
Этап 2.14 от 17.06.2021 №5.2-2849-Зк/0035-2021 (утв.распоряжением Центрального управления Ростехнадзора от 18.06.2021 № РП-210-3240-о);
Этап 2.15 от 17.06.2021 № 5.2-2848-Зк/0036-2021 (утв.распоряжением Центрального управления Ростехнадзора от 18.06.2021 № РП-210-3251-о);
Этап 2.17 от 17.06.2021 № 5.2-2846-Зк/0037-2021 (утв.распоряжением Центрального управления Ростехнадзора от 18.06.2021 № РП-210-3241-о);
Этап 2.18 от 25.06.2021 № 5.2-2845-Зк/0047-2021 (утв.распоряжением Центрального управления Ростехнадзора от 29.06.2021 № РП-210-3347-о);
Этап 2.19 от 17.06.2021 № 5.2-2844-Зк/0038-2021 (утв.распоряжением Центрального управления Ростехнадзора от 18.06.2021 № РП-210-3244-о);
Этап 2.20 от 17.06.2021 № 5.2-2843-Зк/0039-2021 (утв.распоряжением Центрального управления Ростехнадзора от 18.06.2021 № РП-210-3246-о);
Этап 2.21 от 25.06.2021 № 5.2-2842-Зк/0048-2021 (утв.распоряжением Центрального управления Ростехнадзора от 29.06.2021 № РП-210-3348-о);
Этап 2.22 от 25.06.2021 № 5.2-2841-Зк/0049-2021 (утв.распоряжением Центрального управления Ростехнадзора от 29.06.2021 № РП-210-3349-о);
Этап 2.23 от 25.06.2021 № 5.2-2840-Зк/0050-2021 (утв.распоряжением Центрального управления Ростехнадзора от 29.06.2021 № РП-210-3350-о);
Этап 2.24 от 25.06.2021 № 5.2-2839-Зк/0051-2021 (утв.распоряжением Центрального управления Ростехнадзора от 29.06.2021 № РП-210-3351-о);
Этап 2.25 от 25.06.2021 № 5.2-2837-Зк/0052-2021 (утв.распоряжением Центрального управления Ростехнадзора от 29.06.2021 № РП-210-3352-о);
Этап 2.27 от 17.06.2021 № 5.2-2836-Зк/0040-2021 (утв.распоряжением Центрального управления Ростехнадзора от 18.06.2021 № РП-210-3247-о);
Этап 2.28 от 17.06.2021 № 5.2-2835-Зк/0041-2021 (утв.распоряжением Центрального управления Ростехнадзора от 18.06.2021 № РП-210-3248-о);
Этап 2.29 от 17.06.2021 № 5.2-2834-Зк/0042-2021 (утв.распоряжением Центрального управления Ростехнадзора от 18.06.2021 № РП-210-3249-о);
Этап 2.30 от 17.06.2021 № 5.2-2833-Зк/0043-2021 (утв.распоряжением Центрального управления Ростехнадзора от 18.06.2021 № РП-210-3250-о);
Этап 2.32 от 25.06.2021 № 5.2-2832-Зк/0053-2021 (утв.распоряжением Центрального управления Ростехнадзора от 29.06.2021 № РП-210-3353-о);
Этап 2.33 от 25.06.2021 № 5.2-2831-Зк/0054-2021 (утв.распоряжением Центрального управления Ростехнадзора от 29.06.2021 № РП-210-3354-о);
Этап 2.34 от 25.06.2021 № 5.2-2830-Зк/0055-2021 (утв.распоряжением Центрального управления Ростехнадзора от 29.06.2021 № РП-210-3355-о);
Этап 2.35 от 25.06.2021 № 5.2-2829-Зк/0056-2021 (утв.распоряжением Центрального управления Ростехнадзора от 29.06.2021 № РП-210-3356-о).</t>
  </si>
  <si>
    <t>от 17.12.2014 № 5.4-4145-Зк/0047-2014 (утв. Распоряжением Центрального управления Ростехнадзора от 18.12.2014 № 3699);
от 27.04.2015 № 5.4-1221-Зк/0035-2015 (утв. Распоряжением Центрального управления Ростехнадзора от 07.05.2015 № 1602).</t>
  </si>
  <si>
    <t>Этап 1.2 от 30.06.2021 № 50-000-165-2020-ФДА/009;
Этап 1.1 от 06.07.2021 № 50-000-160-2020-ФДА/011;
Этап 2.1 от 06.07.2021 № 00-000-161-2020-ФДА/012;
Этап 1.3 от 07.07.2021 № 50-000-166-2020-ФДА/025;
Этап 3.1 от 07.07.2021 № 00-000-026-2021-ФДА/026;
Этап 5.1 от 08.07.2021 № 50-ru50308000-036-2021-ФДА/030;
Этап 5.2 от 08.07.2021 № 50-ru50308000-037-2021-ФДА/031;
Этап 5.3 от 08.07.2021 № 50-ru50308000-038-2021-ФДА/032.</t>
  </si>
  <si>
    <t>не требуется</t>
  </si>
  <si>
    <t>Нет в реестре
(не требуется)</t>
  </si>
  <si>
    <t>31.12.2021  (получение ЗОС не требуется)</t>
  </si>
  <si>
    <t>Рассматривается вопрос о продление срока действия Операторского соглашения до 30.12.2024 г</t>
  </si>
  <si>
    <t>4-225-633
Операторское соглашение На содержание, ремонт и осуществление эксплуатации на платной основе федеральной автомобильной дороги М-4 «Дон» от Москвы через Воронеж, Ростов-на-Дону, Краснодар до Новороссийска на участке км 225,6 – км 633,0 (Секция 2)</t>
  </si>
  <si>
    <t>-</t>
  </si>
  <si>
    <t>18 611 868,22
3кв 2019</t>
  </si>
  <si>
    <t>79 231 002,23
3кв 2019</t>
  </si>
  <si>
    <t>39 102 683,36
4кв 2018</t>
  </si>
  <si>
    <t>17 112 396,00
1кв 2017</t>
  </si>
  <si>
    <t>28 347 010,00
3кв 2013</t>
  </si>
  <si>
    <t>21 273 658,42
3кв 2016</t>
  </si>
  <si>
    <t>61 073 963,47
3кв 2010</t>
  </si>
  <si>
    <t>48 070 089,62
4кв 2014</t>
  </si>
  <si>
    <t>64 535 911,15
3кв 2010</t>
  </si>
  <si>
    <t>24 051 245,54
3кв 2010;
39 358 848,53
1кв 2014</t>
  </si>
  <si>
    <t>25.10.2010; 07.04.2014</t>
  </si>
  <si>
    <t>11 478 779,33
1кв 2014
(124-173км);
4 766 484,61
1кв 2010
(172-194км)</t>
  </si>
  <si>
    <t>04.04.2014
(124-173км);
24.05.2010 
(172-194км)</t>
  </si>
  <si>
    <t>10 675 688,07
4кв 2015</t>
  </si>
  <si>
    <t>3 012 921,69
3кв 2013 (3эт);
2 181 720,75
3кв 2012 (4эт);
546 201,62
2кв 2013 (6эт);
342 213,52 
3кв 2013 (7эт)</t>
  </si>
  <si>
    <t>09.09.2013 (3эт);
16.11.2012 (4эт);
22.10.2013 (6эт);
12.11.2013 (7эт)</t>
  </si>
  <si>
    <t>7 162 017,96
2кв 2009
(492,7-502,6км)</t>
  </si>
  <si>
    <t>07.09.2009
(492,7-502,6км)</t>
  </si>
  <si>
    <t>26 292 061,99
4кв 2011</t>
  </si>
  <si>
    <t>42 973 056,82
3кв 2010</t>
  </si>
  <si>
    <t>40 11 584,57
2кв 2012;
32 554 356,67
3кв 2010</t>
  </si>
  <si>
    <t>16.11.2012; 25.10.2010</t>
  </si>
  <si>
    <t>34 357 077,63
1кв 2010</t>
  </si>
  <si>
    <t>33 330 992,34
1кв 2010</t>
  </si>
  <si>
    <t>3 798 686,07
1кв 2010
(877-892км);
2 435 331,96
1кв 2010
(892-907км)</t>
  </si>
  <si>
    <t>12.08.2010 
(877-892км);
13.08.2010
(892-907км)</t>
  </si>
  <si>
    <t>13 340 424,37
2кв 2010
(1265-1319км);
1 440 153,46
4кв 2008
(1373-1383км)</t>
  </si>
  <si>
    <t>19.08.2010 
(1265-1319км);
23.12.2008
(1373-1383км)</t>
  </si>
  <si>
    <t>17 486 215,13
3кв 2013</t>
  </si>
  <si>
    <t>186 084 794,68
4кв 2011</t>
  </si>
  <si>
    <t>41 036 624,42
3кв 2012</t>
  </si>
  <si>
    <t>30 868 359,96
3кв 2013</t>
  </si>
  <si>
    <t>83 209 011,06
2кв 2013</t>
  </si>
  <si>
    <t>30.06.2023 (получение ЗОС не требуется)</t>
  </si>
  <si>
    <t>Приложение №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color indexed="8"/>
      <name val="Times New Roman"/>
      <family val="1"/>
      <charset val="204"/>
    </font>
    <font>
      <sz val="9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4"/>
      <color theme="1"/>
      <name val="Times New Roman"/>
      <family val="1"/>
      <charset val="204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39">
    <xf numFmtId="0" fontId="0" fillId="0" borderId="0" xfId="0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1" fillId="0" borderId="1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left" vertical="center" wrapText="1"/>
    </xf>
    <xf numFmtId="0" fontId="3" fillId="0" borderId="1" xfId="0" applyFont="1" applyBorder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center" vertical="center" wrapText="1"/>
    </xf>
    <xf numFmtId="0" fontId="1" fillId="3" borderId="1" xfId="0" applyFont="1" applyFill="1" applyBorder="1" applyAlignment="1">
      <alignment horizontal="center" vertical="center" wrapText="1"/>
    </xf>
    <xf numFmtId="14" fontId="1" fillId="3" borderId="1" xfId="0" applyNumberFormat="1" applyFont="1" applyFill="1" applyBorder="1" applyAlignment="1">
      <alignment horizontal="center" vertical="center" wrapText="1"/>
    </xf>
    <xf numFmtId="0" fontId="1" fillId="3" borderId="1" xfId="0" applyFont="1" applyFill="1" applyBorder="1" applyAlignment="1">
      <alignment horizontal="left" vertical="center" wrapText="1"/>
    </xf>
    <xf numFmtId="0" fontId="1" fillId="3" borderId="1" xfId="0" applyFont="1" applyFill="1" applyBorder="1" applyAlignment="1">
      <alignment horizontal="center" vertical="center"/>
    </xf>
    <xf numFmtId="0" fontId="1" fillId="3" borderId="0" xfId="0" applyFont="1" applyFill="1" applyBorder="1" applyAlignment="1">
      <alignment horizontal="center" vertical="center"/>
    </xf>
    <xf numFmtId="0" fontId="1" fillId="3" borderId="1" xfId="0" applyNumberFormat="1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left" vertical="center"/>
    </xf>
    <xf numFmtId="14" fontId="1" fillId="3" borderId="1" xfId="0" applyNumberFormat="1" applyFont="1" applyFill="1" applyBorder="1" applyAlignment="1">
      <alignment horizontal="center" vertical="center"/>
    </xf>
    <xf numFmtId="4" fontId="1" fillId="3" borderId="1" xfId="0" applyNumberFormat="1" applyFont="1" applyFill="1" applyBorder="1" applyAlignment="1">
      <alignment horizontal="center" vertical="center" wrapText="1"/>
    </xf>
    <xf numFmtId="0" fontId="4" fillId="3" borderId="1" xfId="0" applyNumberFormat="1" applyFont="1" applyFill="1" applyBorder="1" applyAlignment="1">
      <alignment horizontal="center" vertical="center"/>
    </xf>
    <xf numFmtId="0" fontId="6" fillId="3" borderId="1" xfId="0" applyFont="1" applyFill="1" applyBorder="1" applyAlignment="1">
      <alignment horizontal="left" vertical="center" wrapText="1"/>
    </xf>
    <xf numFmtId="0" fontId="1" fillId="3" borderId="1" xfId="0" applyNumberFormat="1" applyFont="1" applyFill="1" applyBorder="1" applyAlignment="1">
      <alignment horizontal="center" vertical="center" wrapText="1"/>
    </xf>
    <xf numFmtId="14" fontId="1" fillId="3" borderId="3" xfId="0" applyNumberFormat="1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left" vertical="center" wrapText="1"/>
    </xf>
    <xf numFmtId="0" fontId="1" fillId="3" borderId="3" xfId="0" applyFont="1" applyFill="1" applyBorder="1" applyAlignment="1">
      <alignment horizontal="left" vertical="center" wrapText="1"/>
    </xf>
    <xf numFmtId="0" fontId="1" fillId="3" borderId="2" xfId="0" applyFont="1" applyFill="1" applyBorder="1" applyAlignment="1">
      <alignment horizontal="center" vertical="center"/>
    </xf>
    <xf numFmtId="0" fontId="1" fillId="3" borderId="3" xfId="0" applyFont="1" applyFill="1" applyBorder="1" applyAlignment="1">
      <alignment horizontal="center" vertical="center"/>
    </xf>
    <xf numFmtId="0" fontId="1" fillId="3" borderId="2" xfId="0" applyFont="1" applyFill="1" applyBorder="1" applyAlignment="1">
      <alignment horizontal="center" vertical="center" wrapText="1"/>
    </xf>
    <xf numFmtId="0" fontId="1" fillId="3" borderId="3" xfId="0" applyFont="1" applyFill="1" applyBorder="1" applyAlignment="1">
      <alignment horizontal="center" vertical="center" wrapText="1"/>
    </xf>
    <xf numFmtId="14" fontId="1" fillId="3" borderId="2" xfId="0" applyNumberFormat="1" applyFont="1" applyFill="1" applyBorder="1" applyAlignment="1">
      <alignment horizontal="center" vertical="center" wrapText="1"/>
    </xf>
    <xf numFmtId="14" fontId="1" fillId="3" borderId="3" xfId="0" applyNumberFormat="1" applyFont="1" applyFill="1" applyBorder="1" applyAlignment="1">
      <alignment horizontal="center" vertical="center" wrapText="1"/>
    </xf>
    <xf numFmtId="0" fontId="1" fillId="3" borderId="2" xfId="0" applyNumberFormat="1" applyFont="1" applyFill="1" applyBorder="1" applyAlignment="1">
      <alignment horizontal="center" vertical="center"/>
    </xf>
    <xf numFmtId="0" fontId="1" fillId="3" borderId="3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right" vertical="center"/>
    </xf>
    <xf numFmtId="0" fontId="2" fillId="0" borderId="0" xfId="0" applyFont="1" applyAlignment="1">
      <alignment vertical="center"/>
    </xf>
    <xf numFmtId="0" fontId="5" fillId="3" borderId="2" xfId="0" applyFont="1" applyFill="1" applyBorder="1" applyAlignment="1">
      <alignment horizontal="left" vertical="center" wrapText="1"/>
    </xf>
    <xf numFmtId="0" fontId="5" fillId="3" borderId="3" xfId="0" applyFont="1" applyFill="1" applyBorder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/>
    </xf>
  </cellXfs>
  <cellStyles count="1">
    <cellStyle name="Обычный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0;&#1086;&#1088;&#1084;&#1072;%2011.3%20&#1079;&#1072;%209%20&#1084;&#1077;&#1089;.%202004%20&#1075;.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YZMODC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%20analysis%20(spare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#1054;&#1089;&#1085;&#1086;&#1074;&#1085;&#1099;&#1077;%20&#1089;&#1088;&#1077;&#1076;&#1089;&#1090;&#1074;&#1072;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%2012%20-%2040%20&#1043;&#1054;&#1060;%20&#1058;&#1086;&#1084;&#1091;&#1089;&#1080;&#1085;&#1089;&#1082;&#1072;&#110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eralLedg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p2000estMa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Ф11.3"/>
      <sheetName val="Ф11_3"/>
      <sheetName val="АНАЛИТ"/>
      <sheetName val="40.1(имущество)"/>
      <sheetName val="40.3(имущество)"/>
      <sheetName val="40.4(имущество)"/>
      <sheetName val="40.5(имущество)"/>
      <sheetName val="40.6(имущество)"/>
      <sheetName val="Cover &amp; Parameters"/>
      <sheetName val="40.2(имущество)"/>
      <sheetName val="Data"/>
      <sheetName val="ПК"/>
      <sheetName val="Исх данные"/>
      <sheetName val="Продажи реальные и прогноз 20 л"/>
      <sheetName val="Параметры"/>
      <sheetName val="импортеры99"/>
      <sheetName val="импортеры96"/>
      <sheetName val="импортеры97"/>
      <sheetName val="1"/>
      <sheetName val="BD_60"/>
      <sheetName val="BD_62"/>
      <sheetName val="BD_76"/>
      <sheetName val="FA"/>
      <sheetName val="LTI_MOV"/>
      <sheetName val="INTANG"/>
      <sheetName val="Допущения"/>
      <sheetName val="DEI"/>
      <sheetName val="Фин план"/>
      <sheetName val="payments"/>
      <sheetName val="Система"/>
      <sheetName val="2"/>
      <sheetName val="3"/>
      <sheetName val="5.1"/>
      <sheetName val="5.1.1"/>
      <sheetName val="5.2"/>
      <sheetName val="Ф 5.2.1 ТДМ"/>
      <sheetName val="5.3"/>
      <sheetName val="Ф5.4A"/>
      <sheetName val="Ф5.4А ТДМ"/>
      <sheetName val="Ф5.4А ЧМК"/>
      <sheetName val="Ф5.4А Спецсталь"/>
      <sheetName val="Ф5.4А Касли"/>
      <sheetName val="Ф5.4А УралКуз"/>
      <sheetName val="Ф5.4А Мечел-Центр ЧОП"/>
      <sheetName val="Ф5.4А Мечел-Сервис"/>
      <sheetName val="Ф5.4А Мечел-Энерго"/>
      <sheetName val="Ф5.4А Мечел ОАО"/>
      <sheetName val="Ф5.4А Мечел-Материалы"/>
      <sheetName val="Ф5.4А Финвест"/>
      <sheetName val="Ф5.4А "/>
      <sheetName val="Лист1"/>
      <sheetName val="Ф5.4В МИХ"/>
      <sheetName val="5.4A Мечел-Финансы"/>
      <sheetName val="5.4A"/>
      <sheetName val="i2"/>
      <sheetName val="A5 SAD turn around affect"/>
      <sheetName val="ф сплавы"/>
      <sheetName val="MACRO"/>
      <sheetName val="Rates"/>
      <sheetName val="Data USA Cdn$"/>
      <sheetName val="Data USA US$"/>
      <sheetName val="ЮжКузбас"/>
      <sheetName val="Data USA Adj US$"/>
      <sheetName val="кварталы"/>
      <sheetName val="Вып.П.П."/>
      <sheetName val="База"/>
      <sheetName val="полугодие"/>
      <sheetName val="#REF"/>
      <sheetName val="A5.1 SAD list 31_12_01"/>
      <sheetName val="Info"/>
      <sheetName val="список_процессов"/>
      <sheetName val="XRates"/>
      <sheetName val="Аналитика"/>
      <sheetName val="C50"/>
      <sheetName val="B22"/>
      <sheetName val="МСФО"/>
      <sheetName val="Input TI"/>
      <sheetName val="A"/>
      <sheetName val="Форма 11.3 за 9 мес. 2004 г."/>
      <sheetName val="100.3 Расчет соц страх"/>
      <sheetName val="R-1"/>
    </sheetNames>
    <sheetDataSet>
      <sheetData sheetId="0" refreshError="1">
        <row r="6">
          <cell r="F6">
            <v>37987</v>
          </cell>
        </row>
        <row r="7">
          <cell r="C7" t="str">
            <v/>
          </cell>
        </row>
        <row r="8">
          <cell r="B8">
            <v>598803665</v>
          </cell>
          <cell r="C8">
            <v>194900496</v>
          </cell>
          <cell r="D8">
            <v>156875769</v>
          </cell>
          <cell r="E8">
            <v>108112699</v>
          </cell>
          <cell r="F8">
            <v>976858918</v>
          </cell>
          <cell r="G8">
            <v>14367293</v>
          </cell>
          <cell r="H8">
            <v>17341560</v>
          </cell>
          <cell r="I8">
            <v>1103888</v>
          </cell>
          <cell r="J8">
            <v>63025346</v>
          </cell>
          <cell r="K8">
            <v>264826</v>
          </cell>
          <cell r="L8">
            <v>2762827</v>
          </cell>
          <cell r="M8">
            <v>8713</v>
          </cell>
          <cell r="N8">
            <v>0</v>
          </cell>
          <cell r="O8">
            <v>0</v>
          </cell>
          <cell r="P8">
            <v>49832</v>
          </cell>
          <cell r="Q8">
            <v>398511</v>
          </cell>
          <cell r="R8">
            <v>0</v>
          </cell>
          <cell r="S8">
            <v>0</v>
          </cell>
          <cell r="T8">
            <v>43516883</v>
          </cell>
          <cell r="U8">
            <v>30627223</v>
          </cell>
          <cell r="V8">
            <v>0</v>
          </cell>
          <cell r="W8">
            <v>45625</v>
          </cell>
          <cell r="X8">
            <v>4289745</v>
          </cell>
          <cell r="Y8">
            <v>4586</v>
          </cell>
          <cell r="Z8">
            <v>282600</v>
          </cell>
          <cell r="AA8">
            <v>470947</v>
          </cell>
          <cell r="AB8">
            <v>230190</v>
          </cell>
          <cell r="AC8">
            <v>0</v>
          </cell>
          <cell r="AD8">
            <v>1581356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89244003.590000004</v>
          </cell>
          <cell r="AN8">
            <v>340892828.39999998</v>
          </cell>
        </row>
        <row r="9">
          <cell r="B9">
            <v>-262335003.65000001</v>
          </cell>
          <cell r="C9">
            <v>-132544852.06999999</v>
          </cell>
          <cell r="D9">
            <v>-128086847.34999999</v>
          </cell>
          <cell r="E9">
            <v>-96542359.25</v>
          </cell>
          <cell r="F9">
            <v>-462985041.25</v>
          </cell>
          <cell r="G9">
            <v>-10310477.859999999</v>
          </cell>
          <cell r="H9">
            <v>-6690821.2300000004</v>
          </cell>
          <cell r="I9">
            <v>-736077.61</v>
          </cell>
          <cell r="J9">
            <v>-41116841.640000001</v>
          </cell>
          <cell r="K9">
            <v>-133687.5</v>
          </cell>
          <cell r="L9">
            <v>-1439085.04</v>
          </cell>
          <cell r="M9">
            <v>-7582.52</v>
          </cell>
          <cell r="N9">
            <v>0</v>
          </cell>
          <cell r="O9">
            <v>0</v>
          </cell>
          <cell r="P9">
            <v>-13009.95</v>
          </cell>
          <cell r="Q9">
            <v>0</v>
          </cell>
          <cell r="R9">
            <v>0</v>
          </cell>
          <cell r="S9">
            <v>0</v>
          </cell>
          <cell r="T9">
            <v>-6163144.8099999996</v>
          </cell>
          <cell r="U9">
            <v>-20997866.190000001</v>
          </cell>
          <cell r="V9">
            <v>0</v>
          </cell>
          <cell r="W9">
            <v>-26692.959999999999</v>
          </cell>
          <cell r="X9">
            <v>-1451930</v>
          </cell>
          <cell r="Y9">
            <v>-4586</v>
          </cell>
          <cell r="Z9">
            <v>-151340.99</v>
          </cell>
          <cell r="AA9">
            <v>-165770.71</v>
          </cell>
          <cell r="AB9">
            <v>-132143.97</v>
          </cell>
          <cell r="AC9">
            <v>0</v>
          </cell>
          <cell r="AD9">
            <v>-793588.45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</row>
        <row r="10">
          <cell r="B10">
            <v>622003093</v>
          </cell>
          <cell r="C10">
            <v>150850757</v>
          </cell>
          <cell r="D10">
            <v>156072696</v>
          </cell>
          <cell r="E10">
            <v>107088186</v>
          </cell>
          <cell r="F10">
            <v>1119098978</v>
          </cell>
          <cell r="G10">
            <v>15182006</v>
          </cell>
          <cell r="H10">
            <v>19318643</v>
          </cell>
          <cell r="I10">
            <v>1117621</v>
          </cell>
          <cell r="J10">
            <v>61086002</v>
          </cell>
          <cell r="K10">
            <v>199470</v>
          </cell>
          <cell r="L10">
            <v>2380478</v>
          </cell>
          <cell r="M10">
            <v>8713</v>
          </cell>
          <cell r="N10">
            <v>0</v>
          </cell>
          <cell r="O10">
            <v>0</v>
          </cell>
          <cell r="P10">
            <v>49832</v>
          </cell>
          <cell r="Q10">
            <v>398511</v>
          </cell>
          <cell r="R10">
            <v>0</v>
          </cell>
          <cell r="S10">
            <v>0</v>
          </cell>
          <cell r="T10">
            <v>35160929</v>
          </cell>
          <cell r="U10">
            <v>30729542</v>
          </cell>
          <cell r="V10">
            <v>0</v>
          </cell>
          <cell r="W10">
            <v>45625</v>
          </cell>
          <cell r="X10">
            <v>4290212</v>
          </cell>
          <cell r="Y10">
            <v>4586</v>
          </cell>
          <cell r="Z10">
            <v>282600</v>
          </cell>
          <cell r="AA10">
            <v>470947</v>
          </cell>
          <cell r="AB10">
            <v>230190</v>
          </cell>
          <cell r="AC10">
            <v>0</v>
          </cell>
          <cell r="AD10">
            <v>1561298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92854830.5</v>
          </cell>
          <cell r="AN10">
            <v>300113992.19</v>
          </cell>
        </row>
        <row r="11">
          <cell r="B11">
            <v>-265375105.88</v>
          </cell>
          <cell r="C11">
            <v>-92190546.969999999</v>
          </cell>
          <cell r="D11">
            <v>-129136364.81</v>
          </cell>
          <cell r="E11">
            <v>-95508896.510000005</v>
          </cell>
          <cell r="F11">
            <v>-473067687.82999998</v>
          </cell>
          <cell r="G11">
            <v>-10713382.039999999</v>
          </cell>
          <cell r="H11">
            <v>-8340981.7300000004</v>
          </cell>
          <cell r="I11">
            <v>-739171.43</v>
          </cell>
          <cell r="J11">
            <v>-42007463.100000001</v>
          </cell>
          <cell r="K11">
            <v>-136455.76</v>
          </cell>
          <cell r="L11">
            <v>-1475903.05</v>
          </cell>
          <cell r="M11">
            <v>-7778.18</v>
          </cell>
          <cell r="N11">
            <v>0</v>
          </cell>
          <cell r="O11">
            <v>0</v>
          </cell>
          <cell r="P11">
            <v>-18100.8</v>
          </cell>
          <cell r="Q11">
            <v>0</v>
          </cell>
          <cell r="R11">
            <v>0</v>
          </cell>
          <cell r="S11">
            <v>0</v>
          </cell>
          <cell r="T11">
            <v>-5163491.24</v>
          </cell>
          <cell r="U11">
            <v>-21295279.219999999</v>
          </cell>
          <cell r="V11">
            <v>0</v>
          </cell>
          <cell r="W11">
            <v>-28138.81</v>
          </cell>
          <cell r="X11">
            <v>-1890606.23</v>
          </cell>
          <cell r="Y11">
            <v>-4586</v>
          </cell>
          <cell r="Z11">
            <v>-184591.49</v>
          </cell>
          <cell r="AA11">
            <v>-193817.77</v>
          </cell>
          <cell r="AB11">
            <v>-153057.72</v>
          </cell>
          <cell r="AC11">
            <v>0</v>
          </cell>
          <cell r="AD11">
            <v>-894000.52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2">
          <cell r="B12">
            <v>25806132</v>
          </cell>
          <cell r="C12">
            <v>880701</v>
          </cell>
          <cell r="D12">
            <v>40705</v>
          </cell>
          <cell r="E12">
            <v>2183849</v>
          </cell>
          <cell r="F12">
            <v>179938451.06999999</v>
          </cell>
          <cell r="G12">
            <v>1361213</v>
          </cell>
          <cell r="H12">
            <v>3053289</v>
          </cell>
          <cell r="I12">
            <v>107387</v>
          </cell>
          <cell r="J12">
            <v>449146</v>
          </cell>
          <cell r="K12">
            <v>20924</v>
          </cell>
          <cell r="L12">
            <v>18332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41469</v>
          </cell>
          <cell r="R12">
            <v>0</v>
          </cell>
          <cell r="S12">
            <v>0</v>
          </cell>
          <cell r="T12">
            <v>187314</v>
          </cell>
          <cell r="U12">
            <v>102319</v>
          </cell>
          <cell r="V12">
            <v>0</v>
          </cell>
          <cell r="W12">
            <v>0</v>
          </cell>
          <cell r="X12">
            <v>27158</v>
          </cell>
          <cell r="Y12">
            <v>0</v>
          </cell>
          <cell r="Z12">
            <v>144935</v>
          </cell>
          <cell r="AA12">
            <v>0</v>
          </cell>
          <cell r="AB12">
            <v>0</v>
          </cell>
          <cell r="AC12">
            <v>0</v>
          </cell>
          <cell r="AD12">
            <v>1252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86463931.120000005</v>
          </cell>
          <cell r="AN12">
            <v>130091782.79000001</v>
          </cell>
        </row>
        <row r="13">
          <cell r="B13">
            <v>5309335.7300000004</v>
          </cell>
          <cell r="C13">
            <v>2616646.9</v>
          </cell>
          <cell r="D13">
            <v>1826512.46</v>
          </cell>
          <cell r="E13">
            <v>1524279.26</v>
          </cell>
          <cell r="F13">
            <v>32653305.579999998</v>
          </cell>
          <cell r="G13">
            <v>603920.18000000005</v>
          </cell>
          <cell r="H13">
            <v>1725272.5</v>
          </cell>
          <cell r="I13">
            <v>80094.820000000007</v>
          </cell>
          <cell r="J13">
            <v>2542729.46</v>
          </cell>
          <cell r="K13">
            <v>40674.26</v>
          </cell>
          <cell r="L13">
            <v>274103.01</v>
          </cell>
          <cell r="M13">
            <v>195.66</v>
          </cell>
          <cell r="N13">
            <v>0</v>
          </cell>
          <cell r="O13">
            <v>0</v>
          </cell>
          <cell r="P13">
            <v>5090.8500000000004</v>
          </cell>
          <cell r="Q13">
            <v>0</v>
          </cell>
          <cell r="R13">
            <v>0</v>
          </cell>
          <cell r="S13">
            <v>0</v>
          </cell>
          <cell r="T13">
            <v>127674.67</v>
          </cell>
          <cell r="U13">
            <v>297413.03000000003</v>
          </cell>
          <cell r="V13">
            <v>0</v>
          </cell>
          <cell r="W13">
            <v>1445.85</v>
          </cell>
          <cell r="X13">
            <v>450868.23</v>
          </cell>
          <cell r="Y13">
            <v>0</v>
          </cell>
          <cell r="Z13">
            <v>33250.5</v>
          </cell>
          <cell r="AA13">
            <v>28047.06</v>
          </cell>
          <cell r="AB13">
            <v>20913.75</v>
          </cell>
          <cell r="AC13">
            <v>0</v>
          </cell>
          <cell r="AD13">
            <v>114036.07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996340</v>
          </cell>
          <cell r="C14">
            <v>762756</v>
          </cell>
          <cell r="D14">
            <v>0</v>
          </cell>
          <cell r="E14">
            <v>1059839</v>
          </cell>
          <cell r="F14">
            <v>163183655</v>
          </cell>
          <cell r="G14">
            <v>1081290</v>
          </cell>
          <cell r="H14">
            <v>2787727</v>
          </cell>
          <cell r="I14">
            <v>97627</v>
          </cell>
          <cell r="J14">
            <v>242461</v>
          </cell>
          <cell r="K14">
            <v>0</v>
          </cell>
          <cell r="L14">
            <v>18144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469</v>
          </cell>
          <cell r="R14">
            <v>0</v>
          </cell>
          <cell r="S14">
            <v>0</v>
          </cell>
          <cell r="T14">
            <v>187314</v>
          </cell>
          <cell r="U14">
            <v>102319</v>
          </cell>
          <cell r="V14">
            <v>0</v>
          </cell>
          <cell r="W14">
            <v>0</v>
          </cell>
          <cell r="X14">
            <v>21182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2520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85535147.730000004</v>
          </cell>
          <cell r="AN15">
            <v>23629188.989999998</v>
          </cell>
        </row>
        <row r="17">
          <cell r="B17">
            <v>15790</v>
          </cell>
          <cell r="C17">
            <v>0</v>
          </cell>
          <cell r="D17">
            <v>0</v>
          </cell>
          <cell r="E17">
            <v>188310</v>
          </cell>
          <cell r="F17">
            <v>6440577</v>
          </cell>
          <cell r="G17">
            <v>270387</v>
          </cell>
          <cell r="H17">
            <v>263557</v>
          </cell>
          <cell r="I17">
            <v>0</v>
          </cell>
          <cell r="J17">
            <v>139694</v>
          </cell>
          <cell r="K17">
            <v>20924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5976</v>
          </cell>
          <cell r="Y17">
            <v>0</v>
          </cell>
          <cell r="Z17">
            <v>144935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82502754.829999998</v>
          </cell>
        </row>
        <row r="18">
          <cell r="B18">
            <v>15790</v>
          </cell>
          <cell r="C18">
            <v>0</v>
          </cell>
          <cell r="D18">
            <v>0</v>
          </cell>
          <cell r="E18">
            <v>188310</v>
          </cell>
          <cell r="F18">
            <v>6440577</v>
          </cell>
          <cell r="G18">
            <v>270387</v>
          </cell>
          <cell r="H18">
            <v>263557</v>
          </cell>
          <cell r="I18">
            <v>0</v>
          </cell>
          <cell r="J18">
            <v>139694</v>
          </cell>
          <cell r="K18">
            <v>2092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5976</v>
          </cell>
          <cell r="Y18">
            <v>0</v>
          </cell>
          <cell r="Z18">
            <v>144935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82502754.829999998</v>
          </cell>
          <cell r="AN18">
            <v>0</v>
          </cell>
        </row>
        <row r="19">
          <cell r="B19">
            <v>2590914</v>
          </cell>
          <cell r="C19">
            <v>44930440</v>
          </cell>
          <cell r="D19">
            <v>843778</v>
          </cell>
          <cell r="E19">
            <v>3020052</v>
          </cell>
          <cell r="F19">
            <v>31230838.07</v>
          </cell>
          <cell r="G19">
            <v>249838</v>
          </cell>
          <cell r="H19">
            <v>273065</v>
          </cell>
          <cell r="I19">
            <v>93654</v>
          </cell>
          <cell r="J19">
            <v>2248796</v>
          </cell>
          <cell r="K19">
            <v>65356</v>
          </cell>
          <cell r="L19">
            <v>48405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543268</v>
          </cell>
          <cell r="U19">
            <v>0</v>
          </cell>
          <cell r="V19">
            <v>0</v>
          </cell>
          <cell r="W19">
            <v>0</v>
          </cell>
          <cell r="X19">
            <v>2071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0058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2">
          <cell r="B22">
            <v>2269233.5</v>
          </cell>
          <cell r="C22">
            <v>42970952</v>
          </cell>
          <cell r="D22">
            <v>776995</v>
          </cell>
          <cell r="E22">
            <v>2557742</v>
          </cell>
          <cell r="F22">
            <v>22570659</v>
          </cell>
          <cell r="G22">
            <v>201016</v>
          </cell>
          <cell r="H22">
            <v>75112</v>
          </cell>
          <cell r="I22">
            <v>77001</v>
          </cell>
          <cell r="J22">
            <v>1652108</v>
          </cell>
          <cell r="K22">
            <v>37906</v>
          </cell>
          <cell r="L22">
            <v>23728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127328.24</v>
          </cell>
          <cell r="U22">
            <v>0</v>
          </cell>
          <cell r="V22">
            <v>0</v>
          </cell>
          <cell r="W22">
            <v>0</v>
          </cell>
          <cell r="X22">
            <v>1219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24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C_ratios_Jun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Grouplist"/>
      <sheetName val="Инфо"/>
      <sheetName val="Поправки"/>
      <sheetName val="Опции"/>
      <sheetName val="Проект"/>
      <sheetName val="Анализ"/>
      <sheetName val="Cost Allocation"/>
      <sheetName val="предприятия"/>
      <sheetName val="Классиф_"/>
      <sheetName val="XLR_NoRangeSheet"/>
      <sheetName val="60 сче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незав. Домодедово"/>
      <sheetName val="Ф1"/>
      <sheetName val="Допущения"/>
      <sheetName val="Долг"/>
      <sheetName val="ПРР"/>
      <sheetName val="Ф-1"/>
      <sheetName val="Справочники"/>
      <sheetName val="RAS BS+"/>
      <sheetName val="Balance"/>
      <sheetName val="Inputs"/>
      <sheetName val="Предположения КАС"/>
      <sheetName val="Natl Consult Reg."/>
      <sheetName val="Balance sheet"/>
      <sheetName val="Data"/>
      <sheetName val="0_33"/>
      <sheetName val="Корр-ка_на_сост"/>
      <sheetName val="Акты дебиторов"/>
      <sheetName val="VAT"/>
      <sheetName val="CEZ_Model_16_m"/>
      <sheetName val="Коэф_выр-ки"/>
      <sheetName val="Коэф_затрат"/>
      <sheetName val="TREND_tengis&amp;emba"/>
      <sheetName val="стр.145 рос. исп"/>
      <sheetName val="БДР"/>
      <sheetName val="Valspar"/>
      <sheetName val="FX Adjustment"/>
      <sheetName val="BDG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Лист1"/>
      <sheetName val="DEPR_NEW"/>
      <sheetName val="Paths"/>
      <sheetName val="INDEX"/>
      <sheetName val="Assumpt."/>
      <sheetName val="comps"/>
      <sheetName val="А_Произв-во"/>
      <sheetName val="вводные"/>
      <sheetName val="Коэф-ты"/>
      <sheetName val="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_HK1033"/>
      <sheetName val="lists"/>
      <sheetName val="Prospective PER chart"/>
      <sheetName val="Valuation"/>
      <sheetName val="Stock Price vs Polyester Margin"/>
      <sheetName val="Stock Price vs Chips"/>
      <sheetName val="Stock Price vs PSF"/>
      <sheetName val="Sheet1"/>
      <sheetName val="Forex Exposure"/>
      <sheetName val="Yangzi Replacement"/>
      <sheetName val="Correlations"/>
      <sheetName val="WACC"/>
      <sheetName val="YZReplacement"/>
      <sheetName val="prices"/>
      <sheetName val="Peak"/>
      <sheetName val="Ratios"/>
      <sheetName val="simple"/>
      <sheetName val="Tables"/>
      <sheetName val="1YZMODEL"/>
      <sheetName val="Данные"/>
      <sheetName val="GEN_INFO"/>
      <sheetName val="CHART_IAS"/>
      <sheetName val="СМЕТА"/>
      <sheetName val="Input_Assumptions"/>
      <sheetName val="DCF_Valuation_FCF"/>
      <sheetName val="ASS"/>
      <sheetName val="MAIN_PARAMETERS"/>
      <sheetName val="Materials"/>
      <sheetName val="Modes"/>
      <sheetName val="Nodes"/>
      <sheetName val="Export Quota Correction"/>
      <sheetName val="1YZMODCK"/>
      <sheetName val="Natl Consult Reg."/>
      <sheetName val="Analysis"/>
      <sheetName val="Prospective_PER_chart"/>
      <sheetName val="Stock_Price_vs_Polyester_Margin"/>
      <sheetName val="Stock_Price_vs_Chips"/>
      <sheetName val="Stock_Price_vs_PSF"/>
      <sheetName val="Forex_Exposure"/>
      <sheetName val="Yangzi_Replacement"/>
      <sheetName val="Export_Quota_Correction"/>
      <sheetName val="Natl_Consult_Reg_"/>
      <sheetName val="Production plan"/>
      <sheetName val="Calculations"/>
      <sheetName val="Assumptions"/>
      <sheetName val="comps"/>
      <sheetName val="Deposits"/>
      <sheetName val="GLC_ratios_Jun"/>
      <sheetName val="Format"/>
      <sheetName val="Currency"/>
      <sheetName val="rates_for_sw"/>
      <sheetName val="temp_for_sw"/>
      <sheetName val="costs_whole_for_sw"/>
      <sheetName val="WorkCalc"/>
      <sheetName val="Calc"/>
      <sheetName val="CONTROL"/>
      <sheetName val="Оценка"/>
      <sheetName val="Read me first"/>
      <sheetName val="Data"/>
      <sheetName val="Scen"/>
      <sheetName val="Входящие данные"/>
      <sheetName val="ИСХ ИНФ"/>
      <sheetName val="К3 Инфл"/>
      <sheetName val="Проводки'02"/>
      <sheetName val="УрРасч"/>
      <sheetName val="АКРасч"/>
      <sheetName val="Лист3"/>
      <sheetName val="ВД-TI"/>
      <sheetName val="Кредит РСХБ"/>
      <sheetName val="Generators"/>
      <sheetName val="Transmission"/>
      <sheetName val="Setup"/>
      <sheetName val="Demand"/>
      <sheetName val="Scenarios"/>
      <sheetName val="Flows"/>
      <sheetName val="Flow summary"/>
      <sheetName val="Generator summary"/>
      <sheetName val="KEY"/>
      <sheetName val="Flow_summary"/>
      <sheetName val="Generator_summary"/>
      <sheetName val="P&amp;L (На ИК)"/>
      <sheetName val="Production_plan"/>
      <sheetName val="svod"/>
      <sheetName val="Face"/>
      <sheetName val="C-F"/>
      <sheetName val="РСХБ-3"/>
      <sheetName val="РСХБ-5"/>
      <sheetName val="РСХБ-6"/>
      <sheetName val="Справочник"/>
      <sheetName val="Параметры"/>
      <sheetName val="Building option"/>
      <sheetName val="Read_me_first"/>
      <sheetName val="Share Price 2002"/>
    </sheetNames>
    <sheetDataSet>
      <sheetData sheetId="0" refreshError="1">
        <row r="3">
          <cell r="B3">
            <v>3184.3959999999997</v>
          </cell>
          <cell r="C3">
            <v>3917.9569999999994</v>
          </cell>
          <cell r="D3">
            <v>4096.9979999999996</v>
          </cell>
          <cell r="E3">
            <v>4306</v>
          </cell>
          <cell r="F3">
            <v>6217</v>
          </cell>
          <cell r="G3">
            <v>9302</v>
          </cell>
          <cell r="H3">
            <v>6999.2335999999996</v>
          </cell>
          <cell r="I3">
            <v>6254.4189130000004</v>
          </cell>
          <cell r="J3">
            <v>5634</v>
          </cell>
          <cell r="K3">
            <v>7075.5789999999997</v>
          </cell>
          <cell r="L3">
            <v>8750.9111911199998</v>
          </cell>
          <cell r="M3">
            <v>10644.906902533501</v>
          </cell>
          <cell r="N3">
            <v>13151.041225378949</v>
          </cell>
          <cell r="O3">
            <v>13402.408471291252</v>
          </cell>
          <cell r="P3" t="str">
            <v>Missing</v>
          </cell>
        </row>
        <row r="4">
          <cell r="B4">
            <v>-108.166</v>
          </cell>
          <cell r="C4">
            <v>-134.81700000000001</v>
          </cell>
          <cell r="D4">
            <v>-135.56899999999999</v>
          </cell>
          <cell r="E4">
            <v>-156.363</v>
          </cell>
          <cell r="F4">
            <v>-243.13399999999999</v>
          </cell>
          <cell r="G4">
            <v>-369.66899999999998</v>
          </cell>
          <cell r="H4">
            <v>-523.34799999999996</v>
          </cell>
          <cell r="I4">
            <v>-561.13199999999995</v>
          </cell>
          <cell r="J4">
            <v>-558.798</v>
          </cell>
          <cell r="K4">
            <v>-634.12099999999998</v>
          </cell>
          <cell r="L4">
            <v>-649.60975999999994</v>
          </cell>
          <cell r="M4">
            <v>-697.90975999999989</v>
          </cell>
          <cell r="N4">
            <v>-823.90975999999989</v>
          </cell>
          <cell r="O4">
            <v>-949.90975999999989</v>
          </cell>
          <cell r="P4" t="str">
            <v/>
          </cell>
        </row>
        <row r="5">
          <cell r="B5">
            <v>627.54</v>
          </cell>
          <cell r="C5">
            <v>657.28199999999993</v>
          </cell>
          <cell r="D5">
            <v>852.7059999999999</v>
          </cell>
          <cell r="E5">
            <v>834.8359999999999</v>
          </cell>
          <cell r="F5">
            <v>1154.269</v>
          </cell>
          <cell r="G5">
            <v>1358</v>
          </cell>
          <cell r="H5">
            <v>417</v>
          </cell>
          <cell r="I5">
            <v>163</v>
          </cell>
          <cell r="J5">
            <v>7.5750000000000002</v>
          </cell>
          <cell r="K5">
            <v>1192.6559999999999</v>
          </cell>
          <cell r="L5">
            <v>1323.5698046158388</v>
          </cell>
          <cell r="M5">
            <v>1510.1664140961793</v>
          </cell>
          <cell r="N5">
            <v>1790.8593324003859</v>
          </cell>
          <cell r="O5">
            <v>3393.2238029093769</v>
          </cell>
          <cell r="P5" t="str">
            <v>Missing</v>
          </cell>
        </row>
        <row r="6">
          <cell r="B6">
            <v>31.354999999999997</v>
          </cell>
          <cell r="C6">
            <v>-45</v>
          </cell>
          <cell r="D6">
            <v>-436.81200000000001</v>
          </cell>
          <cell r="E6">
            <v>-81.25</v>
          </cell>
          <cell r="F6">
            <v>-53.015999999999998</v>
          </cell>
          <cell r="G6">
            <v>-37.183999999999969</v>
          </cell>
          <cell r="H6">
            <v>5.4000000000002046E-2</v>
          </cell>
          <cell r="I6">
            <v>-0.19800000000003593</v>
          </cell>
          <cell r="J6">
            <v>-4.03</v>
          </cell>
          <cell r="K6">
            <v>-3.956999999999999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>
            <v>-193.89500000000001</v>
          </cell>
          <cell r="C7">
            <v>-171.28199999999998</v>
          </cell>
          <cell r="D7">
            <v>-144.63200000000001</v>
          </cell>
          <cell r="E7">
            <v>-92.982999999999976</v>
          </cell>
          <cell r="F7">
            <v>46.578000000000003</v>
          </cell>
          <cell r="G7">
            <v>100</v>
          </cell>
          <cell r="H7">
            <v>-173.87700000000001</v>
          </cell>
          <cell r="I7">
            <v>-99.801999999999964</v>
          </cell>
          <cell r="J7">
            <v>-170.44399999999999</v>
          </cell>
          <cell r="K7">
            <v>-125.178</v>
          </cell>
          <cell r="L7">
            <v>-134</v>
          </cell>
          <cell r="M7">
            <v>-60</v>
          </cell>
          <cell r="N7">
            <v>-43</v>
          </cell>
          <cell r="O7">
            <v>4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184.64699999999999</v>
          </cell>
          <cell r="L8">
            <v>-110.88200000000001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465</v>
          </cell>
          <cell r="C9">
            <v>440.99999999999994</v>
          </cell>
          <cell r="D9">
            <v>271.26199999999989</v>
          </cell>
          <cell r="E9">
            <v>660.60299999999995</v>
          </cell>
          <cell r="F9">
            <v>1147.8309999999999</v>
          </cell>
          <cell r="G9">
            <v>1420.816</v>
          </cell>
          <cell r="H9">
            <v>243.17699999999996</v>
          </cell>
          <cell r="I9">
            <v>63</v>
          </cell>
          <cell r="J9">
            <v>-214.41399999999999</v>
          </cell>
          <cell r="K9">
            <v>878.8739999999998</v>
          </cell>
          <cell r="L9">
            <v>1078.6878046158388</v>
          </cell>
          <cell r="M9">
            <v>1450.1664140961793</v>
          </cell>
          <cell r="N9">
            <v>1747.8593324003859</v>
          </cell>
          <cell r="O9">
            <v>3397.2238029093769</v>
          </cell>
          <cell r="P9" t="e">
            <v>#VALUE!</v>
          </cell>
        </row>
        <row r="10">
          <cell r="B10">
            <v>465</v>
          </cell>
          <cell r="C10">
            <v>440.99999999999994</v>
          </cell>
          <cell r="D10">
            <v>271.26199999999989</v>
          </cell>
          <cell r="E10">
            <v>660.60299999999995</v>
          </cell>
          <cell r="F10">
            <v>1147.8309999999999</v>
          </cell>
          <cell r="G10">
            <v>1420.816</v>
          </cell>
          <cell r="H10">
            <v>243.17699999999996</v>
          </cell>
          <cell r="I10">
            <v>63</v>
          </cell>
          <cell r="J10">
            <v>-214.41399999999999</v>
          </cell>
          <cell r="K10">
            <v>1063.5209999999997</v>
          </cell>
          <cell r="L10">
            <v>1189.5698046158388</v>
          </cell>
          <cell r="M10">
            <v>1450.1664140961793</v>
          </cell>
          <cell r="N10">
            <v>1747.8593324003859</v>
          </cell>
          <cell r="O10">
            <v>3397.2238029093769</v>
          </cell>
          <cell r="P10" t="e">
            <v>#VALUE!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-65.715999999999994</v>
          </cell>
          <cell r="F11">
            <v>-169.80699999999999</v>
          </cell>
          <cell r="G11">
            <v>-207.905</v>
          </cell>
          <cell r="H11">
            <v>-25.231999999999999</v>
          </cell>
          <cell r="I11">
            <v>-15.5</v>
          </cell>
          <cell r="J11">
            <v>-1.111</v>
          </cell>
          <cell r="K11">
            <v>-129.21100000000001</v>
          </cell>
          <cell r="L11">
            <v>-167.80919568473652</v>
          </cell>
          <cell r="M11">
            <v>-204.57081090511249</v>
          </cell>
          <cell r="N11">
            <v>-246.56549586418777</v>
          </cell>
          <cell r="O11">
            <v>-479.23660445581709</v>
          </cell>
          <cell r="P11" t="str">
            <v>Missing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9.9478809511915625</v>
          </cell>
          <cell r="F12">
            <v>14.793728345026402</v>
          </cell>
          <cell r="G12">
            <v>14.632788482111689</v>
          </cell>
          <cell r="H12">
            <v>10.375981281124449</v>
          </cell>
          <cell r="I12">
            <v>24.603174603174601</v>
          </cell>
          <cell r="J12">
            <v>-0.51815646366375334</v>
          </cell>
          <cell r="K12">
            <v>14.701879905424445</v>
          </cell>
          <cell r="L12">
            <v>15.556789922594858</v>
          </cell>
          <cell r="M12">
            <v>14.106712782519645</v>
          </cell>
          <cell r="N12">
            <v>14.106712782519645</v>
          </cell>
          <cell r="O12">
            <v>14.106712782519645</v>
          </cell>
          <cell r="P12" t="e">
            <v>#VALUE!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VALUE!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-2.2949999999999999</v>
          </cell>
          <cell r="I14">
            <v>-3.669</v>
          </cell>
          <cell r="J14">
            <v>-6.7169999999999996</v>
          </cell>
          <cell r="K14">
            <v>-15.176</v>
          </cell>
          <cell r="L14">
            <v>-7.3319999999999999</v>
          </cell>
          <cell r="M14">
            <v>-24.027107802710191</v>
          </cell>
          <cell r="N14">
            <v>-28.959438168847178</v>
          </cell>
          <cell r="O14">
            <v>-56.286962481688697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465</v>
          </cell>
          <cell r="C17">
            <v>440.99999999999994</v>
          </cell>
          <cell r="D17">
            <v>271.26199999999989</v>
          </cell>
          <cell r="E17">
            <v>594.88699999999994</v>
          </cell>
          <cell r="F17">
            <v>978.02399999999989</v>
          </cell>
          <cell r="G17">
            <v>1212.9110000000001</v>
          </cell>
          <cell r="H17">
            <v>215.65</v>
          </cell>
          <cell r="I17">
            <v>43.831000000000003</v>
          </cell>
          <cell r="J17">
            <v>-174.72499999999999</v>
          </cell>
          <cell r="K17">
            <v>771.56700000000012</v>
          </cell>
          <cell r="L17">
            <v>903.54660893110224</v>
          </cell>
          <cell r="M17">
            <v>1221.5684953883567</v>
          </cell>
          <cell r="N17">
            <v>1472.334398367351</v>
          </cell>
          <cell r="O17">
            <v>2861.7002359718713</v>
          </cell>
          <cell r="P17" t="e">
            <v>#VALUE!</v>
          </cell>
        </row>
        <row r="18">
          <cell r="B18">
            <v>465</v>
          </cell>
          <cell r="C18">
            <v>441</v>
          </cell>
          <cell r="D18">
            <v>269</v>
          </cell>
          <cell r="E18">
            <v>594.88699999999994</v>
          </cell>
          <cell r="F18">
            <v>978.024</v>
          </cell>
          <cell r="G18">
            <v>1212.9110000000001</v>
          </cell>
          <cell r="H18">
            <v>215.65</v>
          </cell>
          <cell r="I18">
            <v>43.831000000000003</v>
          </cell>
          <cell r="J18">
            <v>-174.72499999999999</v>
          </cell>
          <cell r="K18">
            <v>771.56700000000012</v>
          </cell>
          <cell r="L18">
            <v>903.54660893110224</v>
          </cell>
          <cell r="M18">
            <v>1221.5684953883567</v>
          </cell>
          <cell r="N18">
            <v>1472.334398367351</v>
          </cell>
          <cell r="O18">
            <v>2861.7002359718713</v>
          </cell>
          <cell r="P18" t="e">
            <v>#VALUE!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-290.90909090909088</v>
          </cell>
          <cell r="G19">
            <v>-287.49210284171431</v>
          </cell>
          <cell r="H19">
            <v>-240</v>
          </cell>
          <cell r="I19">
            <v>0</v>
          </cell>
          <cell r="J19">
            <v>0</v>
          </cell>
          <cell r="K19">
            <v>-440</v>
          </cell>
          <cell r="L19">
            <v>-287.49210284171431</v>
          </cell>
          <cell r="M19">
            <v>-388.68088489629531</v>
          </cell>
          <cell r="N19">
            <v>-468.47003584415711</v>
          </cell>
          <cell r="O19">
            <v>-910.54098417286787</v>
          </cell>
          <cell r="P19" t="str">
            <v>Missing</v>
          </cell>
        </row>
        <row r="20">
          <cell r="B20">
            <v>465</v>
          </cell>
          <cell r="C20">
            <v>440.99999999999994</v>
          </cell>
          <cell r="D20">
            <v>271.26199999999989</v>
          </cell>
          <cell r="E20">
            <v>594.88699999999994</v>
          </cell>
          <cell r="F20">
            <v>687.11490909090901</v>
          </cell>
          <cell r="G20">
            <v>925.41889715828574</v>
          </cell>
          <cell r="H20">
            <v>-24.35</v>
          </cell>
          <cell r="I20">
            <v>43.831000000000003</v>
          </cell>
          <cell r="J20">
            <v>-222.24199999999999</v>
          </cell>
          <cell r="K20">
            <v>294.48699999999974</v>
          </cell>
          <cell r="L20">
            <v>616.05450608938793</v>
          </cell>
          <cell r="M20">
            <v>832.88761049206141</v>
          </cell>
          <cell r="N20">
            <v>1003.8643625231939</v>
          </cell>
          <cell r="O20">
            <v>1951.1592517990034</v>
          </cell>
          <cell r="P20" t="e">
            <v>#VALUE!</v>
          </cell>
        </row>
        <row r="22">
          <cell r="B22" t="e">
            <v>#VALUE!</v>
          </cell>
          <cell r="C22">
            <v>0</v>
          </cell>
          <cell r="D22">
            <v>0</v>
          </cell>
          <cell r="E22">
            <v>0.22545454545454544</v>
          </cell>
          <cell r="F22">
            <v>0.2800355046528275</v>
          </cell>
          <cell r="G22">
            <v>0.28545454545454541</v>
          </cell>
          <cell r="H22">
            <v>4.9011363636363638E-2</v>
          </cell>
          <cell r="I22">
            <v>9.9615909090909095E-3</v>
          </cell>
          <cell r="J22">
            <v>-3.9710227272727265E-2</v>
          </cell>
          <cell r="K22">
            <v>0.17535613636363637</v>
          </cell>
          <cell r="L22">
            <v>0.20535150202979596</v>
          </cell>
          <cell r="M22">
            <v>0.27762920349735382</v>
          </cell>
          <cell r="N22">
            <v>0.33462145417439793</v>
          </cell>
          <cell r="O22">
            <v>0.65038641726633428</v>
          </cell>
          <cell r="P22" t="e">
            <v>#VALUE!</v>
          </cell>
        </row>
        <row r="23">
          <cell r="B23" t="e">
            <v>#VALUE!</v>
          </cell>
          <cell r="C23">
            <v>0</v>
          </cell>
          <cell r="D23">
            <v>0</v>
          </cell>
          <cell r="E23">
            <v>0.22545454545454544</v>
          </cell>
          <cell r="F23">
            <v>0.2800355046528275</v>
          </cell>
          <cell r="G23">
            <v>0.28545454545454541</v>
          </cell>
          <cell r="H23">
            <v>4.9011363636363638E-2</v>
          </cell>
          <cell r="I23">
            <v>9.9615909090909095E-3</v>
          </cell>
          <cell r="J23">
            <v>-3.9710227272727265E-2</v>
          </cell>
          <cell r="K23">
            <v>0.17535613636363637</v>
          </cell>
          <cell r="L23">
            <v>0.20535150202979596</v>
          </cell>
          <cell r="M23">
            <v>0.27762920349735382</v>
          </cell>
          <cell r="N23">
            <v>0.33462145417439793</v>
          </cell>
          <cell r="O23">
            <v>0.65038641726633428</v>
          </cell>
          <cell r="P23" t="e">
            <v>#VALUE!</v>
          </cell>
        </row>
        <row r="24">
          <cell r="B24" t="e">
            <v>#VALUE!</v>
          </cell>
          <cell r="C24">
            <v>0</v>
          </cell>
          <cell r="D24">
            <v>0</v>
          </cell>
          <cell r="E24">
            <v>0.22545454545454544</v>
          </cell>
          <cell r="F24">
            <v>0.2800355046528275</v>
          </cell>
          <cell r="G24">
            <v>0.28545454545454541</v>
          </cell>
          <cell r="H24">
            <v>4.9011363636363638E-2</v>
          </cell>
          <cell r="I24">
            <v>9.9615909090909095E-3</v>
          </cell>
          <cell r="J24">
            <v>-3.9710227272727265E-2</v>
          </cell>
          <cell r="K24">
            <v>0.17535613636363637</v>
          </cell>
          <cell r="L24">
            <v>0.20535150202979596</v>
          </cell>
          <cell r="M24">
            <v>0.27762920349735382</v>
          </cell>
          <cell r="N24">
            <v>0.33462145417439793</v>
          </cell>
          <cell r="O24">
            <v>0.65038641726633428</v>
          </cell>
          <cell r="P24" t="e">
            <v>#VALUE!</v>
          </cell>
        </row>
        <row r="25">
          <cell r="B25" t="e">
            <v>#VALUE!</v>
          </cell>
          <cell r="C25">
            <v>0</v>
          </cell>
          <cell r="D25">
            <v>0</v>
          </cell>
          <cell r="E25">
            <v>0.22545454545454544</v>
          </cell>
          <cell r="F25">
            <v>0.2800355046528275</v>
          </cell>
          <cell r="G25">
            <v>0.28545454545454541</v>
          </cell>
          <cell r="H25">
            <v>4.9011363636363638E-2</v>
          </cell>
          <cell r="I25">
            <v>9.9615909090909095E-3</v>
          </cell>
          <cell r="J25">
            <v>-3.9710227272727265E-2</v>
          </cell>
          <cell r="K25">
            <v>0.17535613636363637</v>
          </cell>
          <cell r="L25">
            <v>0.20535150202979596</v>
          </cell>
          <cell r="M25">
            <v>0.27762920349735382</v>
          </cell>
          <cell r="N25">
            <v>0.33462145417439793</v>
          </cell>
          <cell r="O25">
            <v>0.65038641726633428</v>
          </cell>
          <cell r="P25" t="e">
            <v>#VALUE!</v>
          </cell>
        </row>
        <row r="26">
          <cell r="B26" t="e">
            <v>#VALUE!</v>
          </cell>
          <cell r="C26">
            <v>0</v>
          </cell>
          <cell r="D26">
            <v>0</v>
          </cell>
          <cell r="E26">
            <v>0</v>
          </cell>
          <cell r="F26">
            <v>7.2727272727272724E-2</v>
          </cell>
          <cell r="G26">
            <v>9.9999999999999992E-2</v>
          </cell>
          <cell r="H26">
            <v>0.06</v>
          </cell>
          <cell r="I26">
            <v>0</v>
          </cell>
          <cell r="J26">
            <v>0</v>
          </cell>
          <cell r="K26">
            <v>9.9999999999999992E-2</v>
          </cell>
          <cell r="L26">
            <v>7.1873025710428584E-2</v>
          </cell>
          <cell r="M26">
            <v>9.717022122407383E-2</v>
          </cell>
          <cell r="N26">
            <v>0.11711750896103927</v>
          </cell>
          <cell r="O26">
            <v>0.22763524604321697</v>
          </cell>
          <cell r="P26" t="e">
            <v>#VALUE!</v>
          </cell>
        </row>
        <row r="27">
          <cell r="B27" t="e">
            <v>#VALUE!</v>
          </cell>
          <cell r="C27">
            <v>0</v>
          </cell>
          <cell r="D27">
            <v>0</v>
          </cell>
          <cell r="E27">
            <v>0</v>
          </cell>
          <cell r="F27">
            <v>7.2727272727272724E-2</v>
          </cell>
          <cell r="G27">
            <v>9.9999999999999992E-2</v>
          </cell>
          <cell r="H27">
            <v>0.06</v>
          </cell>
          <cell r="I27">
            <v>0</v>
          </cell>
          <cell r="J27">
            <v>0</v>
          </cell>
          <cell r="K27">
            <v>9.9999999999999992E-2</v>
          </cell>
          <cell r="L27">
            <v>7.1873025710428584E-2</v>
          </cell>
          <cell r="M27">
            <v>9.717022122407383E-2</v>
          </cell>
          <cell r="N27">
            <v>0.11711750896103927</v>
          </cell>
          <cell r="O27">
            <v>0.22763524604321697</v>
          </cell>
          <cell r="P27" t="e">
            <v>#VALUE!</v>
          </cell>
        </row>
        <row r="28">
          <cell r="B28">
            <v>3400</v>
          </cell>
          <cell r="C28">
            <v>3400</v>
          </cell>
          <cell r="D28">
            <v>3400</v>
          </cell>
          <cell r="E28">
            <v>3400</v>
          </cell>
          <cell r="F28">
            <v>3400</v>
          </cell>
          <cell r="G28">
            <v>4000</v>
          </cell>
          <cell r="H28">
            <v>4000</v>
          </cell>
          <cell r="I28">
            <v>4000</v>
          </cell>
          <cell r="J28">
            <v>4000</v>
          </cell>
          <cell r="K28">
            <v>4000</v>
          </cell>
          <cell r="L28">
            <v>4000</v>
          </cell>
          <cell r="M28">
            <v>4000</v>
          </cell>
          <cell r="N28">
            <v>4000</v>
          </cell>
          <cell r="O28">
            <v>4000</v>
          </cell>
          <cell r="P28" t="str">
            <v>Missing</v>
          </cell>
        </row>
        <row r="29">
          <cell r="B29">
            <v>3400</v>
          </cell>
          <cell r="C29">
            <v>3400</v>
          </cell>
          <cell r="D29">
            <v>3400</v>
          </cell>
          <cell r="E29">
            <v>3400</v>
          </cell>
          <cell r="F29">
            <v>3400</v>
          </cell>
          <cell r="G29">
            <v>4000</v>
          </cell>
          <cell r="H29">
            <v>4000</v>
          </cell>
          <cell r="I29">
            <v>4000</v>
          </cell>
          <cell r="J29">
            <v>4000</v>
          </cell>
          <cell r="K29">
            <v>4000</v>
          </cell>
          <cell r="L29">
            <v>4000</v>
          </cell>
          <cell r="M29">
            <v>4000</v>
          </cell>
          <cell r="N29">
            <v>4000</v>
          </cell>
          <cell r="O29">
            <v>4000</v>
          </cell>
          <cell r="P29" t="str">
            <v>Missing</v>
          </cell>
        </row>
        <row r="31">
          <cell r="E31">
            <v>0.22545454545454544</v>
          </cell>
          <cell r="F31">
            <v>0.2800355046528275</v>
          </cell>
          <cell r="G31">
            <v>0.28545454545454541</v>
          </cell>
          <cell r="H31">
            <v>4.9011363636363638E-2</v>
          </cell>
          <cell r="I31">
            <v>9.9615909090909095E-3</v>
          </cell>
          <cell r="J31">
            <v>-3.9710227272727265E-2</v>
          </cell>
          <cell r="K31">
            <v>0.17535613636363637</v>
          </cell>
          <cell r="L31">
            <v>0.20535150202979596</v>
          </cell>
          <cell r="M31">
            <v>0.27762920349735382</v>
          </cell>
          <cell r="N31">
            <v>0.33462145417439793</v>
          </cell>
          <cell r="O31">
            <v>0.65038641726633428</v>
          </cell>
          <cell r="P31" t="e">
            <v>#VALUE!</v>
          </cell>
        </row>
        <row r="32">
          <cell r="E32">
            <v>0.22545454545454544</v>
          </cell>
          <cell r="F32">
            <v>0.2800355046528275</v>
          </cell>
          <cell r="G32">
            <v>0.28545454545454541</v>
          </cell>
          <cell r="H32">
            <v>4.9011363636363638E-2</v>
          </cell>
          <cell r="I32">
            <v>9.9615909090909095E-3</v>
          </cell>
          <cell r="J32">
            <v>-3.9710227272727265E-2</v>
          </cell>
          <cell r="K32">
            <v>0.17535613636363637</v>
          </cell>
          <cell r="L32">
            <v>0.20535150202979596</v>
          </cell>
          <cell r="M32">
            <v>0.27762920349735382</v>
          </cell>
          <cell r="N32">
            <v>0.33462145417439793</v>
          </cell>
          <cell r="O32">
            <v>0.65038641726633428</v>
          </cell>
          <cell r="P32" t="e">
            <v>#VALUE!</v>
          </cell>
        </row>
        <row r="33">
          <cell r="E33">
            <v>0.22545454545454544</v>
          </cell>
          <cell r="F33">
            <v>0.2800355046528275</v>
          </cell>
          <cell r="G33">
            <v>0.28545454545454541</v>
          </cell>
          <cell r="H33">
            <v>4.9011363636363638E-2</v>
          </cell>
          <cell r="I33">
            <v>9.9615909090909095E-3</v>
          </cell>
          <cell r="J33">
            <v>-3.9710227272727265E-2</v>
          </cell>
          <cell r="K33">
            <v>0.17535613636363637</v>
          </cell>
          <cell r="L33">
            <v>0.20535150202979596</v>
          </cell>
          <cell r="M33">
            <v>0.27762920349735382</v>
          </cell>
          <cell r="N33">
            <v>0.33462145417439793</v>
          </cell>
          <cell r="O33">
            <v>0.65038641726633428</v>
          </cell>
          <cell r="P33" t="str">
            <v/>
          </cell>
        </row>
        <row r="34">
          <cell r="E34">
            <v>0.22545454545454544</v>
          </cell>
          <cell r="F34">
            <v>0.2800355046528275</v>
          </cell>
          <cell r="G34">
            <v>0.28545454545454541</v>
          </cell>
          <cell r="H34">
            <v>4.9011363636363638E-2</v>
          </cell>
          <cell r="I34">
            <v>9.9615909090909095E-3</v>
          </cell>
          <cell r="J34">
            <v>-3.9710227272727265E-2</v>
          </cell>
          <cell r="K34">
            <v>0.17535613636363637</v>
          </cell>
          <cell r="L34">
            <v>0.20535150202979596</v>
          </cell>
          <cell r="M34">
            <v>0.27762920349735382</v>
          </cell>
          <cell r="N34">
            <v>0.33462145417439793</v>
          </cell>
          <cell r="O34">
            <v>0.65038641726633428</v>
          </cell>
          <cell r="P34" t="e">
            <v>#VALUE!</v>
          </cell>
        </row>
        <row r="35">
          <cell r="E35">
            <v>0</v>
          </cell>
          <cell r="F35">
            <v>7.2727272727272724E-2</v>
          </cell>
          <cell r="G35">
            <v>9.9999999999999992E-2</v>
          </cell>
          <cell r="H35">
            <v>0.06</v>
          </cell>
          <cell r="I35">
            <v>0</v>
          </cell>
          <cell r="J35">
            <v>0</v>
          </cell>
          <cell r="K35">
            <v>9.9999999999999992E-2</v>
          </cell>
          <cell r="L35">
            <v>7.1873025710428584E-2</v>
          </cell>
          <cell r="M35">
            <v>9.717022122407383E-2</v>
          </cell>
          <cell r="N35">
            <v>0.11711750896103927</v>
          </cell>
          <cell r="O35">
            <v>0.22763524604321697</v>
          </cell>
          <cell r="P35" t="str">
            <v>Missing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 t="str">
            <v/>
          </cell>
        </row>
        <row r="37">
          <cell r="B37" t="str">
            <v>N/A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</row>
        <row r="39">
          <cell r="B39">
            <v>0</v>
          </cell>
          <cell r="C39">
            <v>1122.7819999999999</v>
          </cell>
          <cell r="D39">
            <v>1630.5780000000002</v>
          </cell>
          <cell r="E39">
            <v>2791.335</v>
          </cell>
          <cell r="F39">
            <v>7605.9320000000007</v>
          </cell>
          <cell r="G39">
            <v>9568.0489999999991</v>
          </cell>
          <cell r="H39">
            <v>9090.125</v>
          </cell>
          <cell r="I39">
            <v>7983.5179999999991</v>
          </cell>
          <cell r="J39">
            <v>8067.5950000000012</v>
          </cell>
          <cell r="K39">
            <v>8272.648000000001</v>
          </cell>
          <cell r="L39">
            <v>9112.6683869773897</v>
          </cell>
          <cell r="M39">
            <v>11556.156426328102</v>
          </cell>
          <cell r="N39">
            <v>14109.40735656675</v>
          </cell>
          <cell r="O39">
            <v>16435.429883774526</v>
          </cell>
          <cell r="P39" t="str">
            <v>Missing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Missing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Missing</v>
          </cell>
        </row>
        <row r="42">
          <cell r="B42">
            <v>0</v>
          </cell>
          <cell r="C42">
            <v>0</v>
          </cell>
          <cell r="D42">
            <v>641.87799999999993</v>
          </cell>
          <cell r="E42">
            <v>659.63699999999983</v>
          </cell>
          <cell r="F42">
            <v>483.40200000000004</v>
          </cell>
          <cell r="G42">
            <v>1084.306</v>
          </cell>
          <cell r="H42">
            <v>993.40000000000009</v>
          </cell>
          <cell r="I42">
            <v>1328.7270000000001</v>
          </cell>
          <cell r="J42">
            <v>637.53399999999988</v>
          </cell>
          <cell r="K42">
            <v>464.82799999999997</v>
          </cell>
          <cell r="L42">
            <v>875.091119112</v>
          </cell>
          <cell r="M42">
            <v>1064.4906902533501</v>
          </cell>
          <cell r="N42">
            <v>1315.1041225378949</v>
          </cell>
          <cell r="O42">
            <v>1340.2408471291253</v>
          </cell>
          <cell r="P42" t="str">
            <v>Missing</v>
          </cell>
        </row>
        <row r="43">
          <cell r="B43">
            <v>0</v>
          </cell>
          <cell r="C43">
            <v>1122.7819999999999</v>
          </cell>
          <cell r="D43">
            <v>2272.4560000000001</v>
          </cell>
          <cell r="E43">
            <v>3450.9719999999998</v>
          </cell>
          <cell r="F43">
            <v>8089.3340000000007</v>
          </cell>
          <cell r="G43">
            <v>10652.355</v>
          </cell>
          <cell r="H43">
            <v>10083.525</v>
          </cell>
          <cell r="I43">
            <v>9312.244999999999</v>
          </cell>
          <cell r="J43">
            <v>8705.1290000000008</v>
          </cell>
          <cell r="K43">
            <v>8737.4760000000006</v>
          </cell>
          <cell r="L43">
            <v>9987.7595060893891</v>
          </cell>
          <cell r="M43">
            <v>12620.647116581451</v>
          </cell>
          <cell r="N43">
            <v>15424.511479104645</v>
          </cell>
          <cell r="O43">
            <v>17775.67073090365</v>
          </cell>
          <cell r="P43" t="e">
            <v>#VALUE!</v>
          </cell>
        </row>
        <row r="44">
          <cell r="B44">
            <v>0</v>
          </cell>
          <cell r="C44">
            <v>0</v>
          </cell>
          <cell r="D44">
            <v>-1788.6629999999998</v>
          </cell>
          <cell r="E44">
            <v>-1996.7900000000002</v>
          </cell>
          <cell r="F44">
            <v>-840.90800000000036</v>
          </cell>
          <cell r="G44">
            <v>-992.404</v>
          </cell>
          <cell r="H44">
            <v>-1573.306</v>
          </cell>
          <cell r="I44">
            <v>-2258.4429999999993</v>
          </cell>
          <cell r="J44">
            <v>-1755.8379999999995</v>
          </cell>
          <cell r="K44">
            <v>-113.3469999999993</v>
          </cell>
          <cell r="L44">
            <v>164.01140998061283</v>
          </cell>
          <cell r="M44">
            <v>-245.8669037162972</v>
          </cell>
          <cell r="N44">
            <v>-391.50482329258352</v>
          </cell>
          <cell r="O44">
            <v>2409.4081600654681</v>
          </cell>
          <cell r="P44" t="str">
            <v>Missing</v>
          </cell>
        </row>
        <row r="45">
          <cell r="B45">
            <v>0</v>
          </cell>
          <cell r="C45">
            <v>-1122.7819999999999</v>
          </cell>
          <cell r="D45">
            <v>820.30199999999968</v>
          </cell>
          <cell r="E45">
            <v>1155.9980000000003</v>
          </cell>
          <cell r="F45">
            <v>-1364.4790000000003</v>
          </cell>
          <cell r="G45">
            <v>-1481.0399999999995</v>
          </cell>
          <cell r="H45">
            <v>-336.37000000000035</v>
          </cell>
          <cell r="I45">
            <v>1161.1830000000009</v>
          </cell>
          <cell r="J45">
            <v>1099.9859999999996</v>
          </cell>
          <cell r="K45">
            <v>-243.28500000000213</v>
          </cell>
          <cell r="L45">
            <v>-1204.0114099806128</v>
          </cell>
          <cell r="M45">
            <v>-2594.1330962837028</v>
          </cell>
          <cell r="N45">
            <v>-4248.4951767074162</v>
          </cell>
          <cell r="O45">
            <v>-7449.4081600654681</v>
          </cell>
          <cell r="P45" t="str">
            <v>Missing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Missing</v>
          </cell>
        </row>
        <row r="47">
          <cell r="B47">
            <v>0</v>
          </cell>
          <cell r="C47">
            <v>0</v>
          </cell>
          <cell r="D47">
            <v>1304.095</v>
          </cell>
          <cell r="E47">
            <v>2610.1799999999998</v>
          </cell>
          <cell r="F47">
            <v>5883.9470000000001</v>
          </cell>
          <cell r="G47">
            <v>8178.9110000000001</v>
          </cell>
          <cell r="H47">
            <v>8173.8489999999993</v>
          </cell>
          <cell r="I47">
            <v>8214.9850000000006</v>
          </cell>
          <cell r="J47">
            <v>8049.277000000001</v>
          </cell>
          <cell r="K47">
            <v>8380.8439999999991</v>
          </cell>
          <cell r="L47">
            <v>8947.7595060893891</v>
          </cell>
          <cell r="M47">
            <v>9780.647116581451</v>
          </cell>
          <cell r="N47">
            <v>10784.511479104645</v>
          </cell>
          <cell r="O47">
            <v>12735.67073090365</v>
          </cell>
          <cell r="P47" t="e">
            <v>#VALUE!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-43.287999999999997</v>
          </cell>
          <cell r="I48">
            <v>-40.122</v>
          </cell>
          <cell r="J48">
            <v>-49.139000000000003</v>
          </cell>
          <cell r="K48">
            <v>-49.13900000000000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Missing</v>
          </cell>
        </row>
        <row r="49">
          <cell r="B49">
            <v>0</v>
          </cell>
          <cell r="C49">
            <v>1304.095</v>
          </cell>
          <cell r="D49">
            <v>1304.095</v>
          </cell>
          <cell r="E49">
            <v>2610.1799999999998</v>
          </cell>
          <cell r="F49">
            <v>5883.9470000000001</v>
          </cell>
          <cell r="G49">
            <v>8178.9110000000001</v>
          </cell>
          <cell r="H49">
            <v>8130.5609999999997</v>
          </cell>
          <cell r="I49">
            <v>8174.8630000000003</v>
          </cell>
          <cell r="J49">
            <v>8000.1380000000008</v>
          </cell>
          <cell r="K49">
            <v>8331.7049999999999</v>
          </cell>
          <cell r="L49">
            <v>8947.7595060893891</v>
          </cell>
          <cell r="M49">
            <v>9780.647116581451</v>
          </cell>
          <cell r="N49">
            <v>10784.511479104645</v>
          </cell>
          <cell r="O49">
            <v>12735.67073090365</v>
          </cell>
          <cell r="P49" t="e">
            <v>#VALUE!</v>
          </cell>
        </row>
        <row r="51">
          <cell r="B51" t="str">
            <v>N/A</v>
          </cell>
          <cell r="C51" t="str">
            <v>N/A</v>
          </cell>
          <cell r="D51">
            <v>-2663.0769999999998</v>
          </cell>
          <cell r="E51">
            <v>-1664.7189999999998</v>
          </cell>
          <cell r="F51">
            <v>-1311.6460000000002</v>
          </cell>
          <cell r="G51">
            <v>-1636.384</v>
          </cell>
          <cell r="H51">
            <v>-2190</v>
          </cell>
          <cell r="I51">
            <v>-3150</v>
          </cell>
          <cell r="J51">
            <v>-5200</v>
          </cell>
          <cell r="K51">
            <v>-6750</v>
          </cell>
          <cell r="L51" t="str">
            <v>Missing</v>
          </cell>
          <cell r="M51" t="str">
            <v>Missing</v>
          </cell>
          <cell r="N51" t="str">
            <v>Missing</v>
          </cell>
          <cell r="O51" t="str">
            <v>Missing</v>
          </cell>
          <cell r="P51" t="str">
            <v>Missing</v>
          </cell>
        </row>
        <row r="52">
          <cell r="B52" t="str">
            <v>N/A</v>
          </cell>
          <cell r="C52" t="str">
            <v>N/A</v>
          </cell>
          <cell r="D52">
            <v>1304.095</v>
          </cell>
          <cell r="E52">
            <v>2610.2079999999996</v>
          </cell>
          <cell r="F52">
            <v>5883.9470000000001</v>
          </cell>
          <cell r="G52">
            <v>8178.9110000000001</v>
          </cell>
          <cell r="H52">
            <v>8208.2266207715966</v>
          </cell>
          <cell r="I52">
            <v>8263.0667105970133</v>
          </cell>
          <cell r="J52">
            <v>8283.9606104767354</v>
          </cell>
          <cell r="K52">
            <v>8565.8716828985234</v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</row>
        <row r="53">
          <cell r="B53" t="e">
            <v>#VALUE!</v>
          </cell>
          <cell r="C53" t="e">
            <v>#VALUE!</v>
          </cell>
          <cell r="D53">
            <v>137.15741567907244</v>
          </cell>
          <cell r="E53">
            <v>76.499267491326378</v>
          </cell>
          <cell r="F53">
            <v>14.291563129307594</v>
          </cell>
          <cell r="G53">
            <v>12.133693593193518</v>
          </cell>
          <cell r="H53">
            <v>19.16742888188076</v>
          </cell>
          <cell r="I53">
            <v>27.331777402978574</v>
          </cell>
          <cell r="J53">
            <v>21.195634341614191</v>
          </cell>
          <cell r="K53">
            <v>1.3232395276979552</v>
          </cell>
          <cell r="L53" t="e">
            <v>#VALUE!</v>
          </cell>
          <cell r="M53" t="e">
            <v>#VALUE!</v>
          </cell>
          <cell r="N53" t="e">
            <v>#VALUE!</v>
          </cell>
          <cell r="O53" t="e">
            <v>#VALUE!</v>
          </cell>
          <cell r="P53" t="e">
            <v>#VALUE!</v>
          </cell>
        </row>
        <row r="54">
          <cell r="B54" t="e">
            <v>#VALUE!</v>
          </cell>
          <cell r="C54">
            <v>0.38355735294117649</v>
          </cell>
          <cell r="D54">
            <v>0.38355735294117649</v>
          </cell>
          <cell r="E54">
            <v>0.76769999999999994</v>
          </cell>
          <cell r="F54">
            <v>1.7305726470588236</v>
          </cell>
          <cell r="G54">
            <v>2.0447277499999998</v>
          </cell>
          <cell r="H54">
            <v>2.03264025</v>
          </cell>
          <cell r="I54">
            <v>2.0437157500000001</v>
          </cell>
          <cell r="J54">
            <v>2.0000345000000004</v>
          </cell>
          <cell r="K54">
            <v>2.0829262499999999</v>
          </cell>
          <cell r="L54">
            <v>2.2369398765223472</v>
          </cell>
          <cell r="M54">
            <v>2.4451617791453626</v>
          </cell>
          <cell r="N54">
            <v>2.6961278697761615</v>
          </cell>
          <cell r="O54">
            <v>3.1839176827259124</v>
          </cell>
          <cell r="P54" t="e">
            <v>#VALUE!</v>
          </cell>
        </row>
        <row r="55">
          <cell r="B55" t="str">
            <v>N/A</v>
          </cell>
          <cell r="C55" t="str">
            <v>N/A</v>
          </cell>
          <cell r="D55">
            <v>3967.1719999999996</v>
          </cell>
          <cell r="E55">
            <v>4274.9269999999997</v>
          </cell>
          <cell r="F55">
            <v>7195.5930000000008</v>
          </cell>
          <cell r="G55">
            <v>9815.2950000000001</v>
          </cell>
          <cell r="H55">
            <v>10320.884000000002</v>
          </cell>
          <cell r="I55">
            <v>11300.05313254401</v>
          </cell>
          <cell r="J55">
            <v>13483.960610476735</v>
          </cell>
          <cell r="K55">
            <v>15315.871682898523</v>
          </cell>
          <cell r="L55" t="str">
            <v>Missing</v>
          </cell>
          <cell r="M55" t="str">
            <v>Missing</v>
          </cell>
          <cell r="N55" t="str">
            <v>Missing</v>
          </cell>
          <cell r="O55" t="str">
            <v>Missing</v>
          </cell>
          <cell r="P55" t="str">
            <v>Missing</v>
          </cell>
        </row>
        <row r="56">
          <cell r="B56" t="e">
            <v>#VALUE!</v>
          </cell>
          <cell r="C56" t="e">
            <v>#VALUE!</v>
          </cell>
          <cell r="D56" t="e">
            <v>#VALUE!</v>
          </cell>
          <cell r="E56">
            <v>20.257849365798688</v>
          </cell>
          <cell r="F56">
            <v>20.125835620355485</v>
          </cell>
          <cell r="G56">
            <v>15.966244678114395</v>
          </cell>
          <cell r="H56">
            <v>4.1417986997433811</v>
          </cell>
          <cell r="I56">
            <v>1.5077977332874353</v>
          </cell>
          <cell r="J56">
            <v>6.1128113295475739E-2</v>
          </cell>
          <cell r="K56">
            <v>8.2823815628561359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</row>
        <row r="58">
          <cell r="B58">
            <v>627.54</v>
          </cell>
          <cell r="C58">
            <v>657.28199999999993</v>
          </cell>
          <cell r="D58">
            <v>852.7059999999999</v>
          </cell>
          <cell r="E58">
            <v>834.8359999999999</v>
          </cell>
          <cell r="F58">
            <v>1154.269</v>
          </cell>
          <cell r="G58">
            <v>1358</v>
          </cell>
          <cell r="H58">
            <v>417</v>
          </cell>
          <cell r="I58">
            <v>163</v>
          </cell>
          <cell r="J58">
            <v>7.5750000000000002</v>
          </cell>
          <cell r="K58">
            <v>1192.6559999999999</v>
          </cell>
          <cell r="L58">
            <v>1323.5698046158388</v>
          </cell>
          <cell r="M58">
            <v>1510.1664140961793</v>
          </cell>
          <cell r="N58">
            <v>1790.8593324003859</v>
          </cell>
          <cell r="O58">
            <v>3393.2238029093769</v>
          </cell>
          <cell r="P58" t="str">
            <v>Missing</v>
          </cell>
        </row>
        <row r="59">
          <cell r="B59">
            <v>108.166</v>
          </cell>
          <cell r="C59">
            <v>134.81700000000001</v>
          </cell>
          <cell r="D59">
            <v>135.56899999999999</v>
          </cell>
          <cell r="E59">
            <v>156.363</v>
          </cell>
          <cell r="F59">
            <v>243.13399999999999</v>
          </cell>
          <cell r="G59">
            <v>369.66899999999998</v>
          </cell>
          <cell r="H59">
            <v>523.34799999999996</v>
          </cell>
          <cell r="I59">
            <v>561.13199999999995</v>
          </cell>
          <cell r="J59">
            <v>558.798</v>
          </cell>
          <cell r="K59">
            <v>634.12099999999998</v>
          </cell>
          <cell r="L59">
            <v>649.60975999999994</v>
          </cell>
          <cell r="M59">
            <v>697.90975999999989</v>
          </cell>
          <cell r="N59">
            <v>823.90975999999989</v>
          </cell>
          <cell r="O59">
            <v>949.90975999999989</v>
          </cell>
          <cell r="P59" t="e">
            <v>#VALUE!</v>
          </cell>
        </row>
        <row r="60">
          <cell r="B60">
            <v>0</v>
          </cell>
          <cell r="C60">
            <v>0</v>
          </cell>
          <cell r="D60">
            <v>-311</v>
          </cell>
          <cell r="E60">
            <v>-17.758999999999901</v>
          </cell>
          <cell r="F60">
            <v>176.23499999999979</v>
          </cell>
          <cell r="G60">
            <v>-600.904</v>
          </cell>
          <cell r="H60">
            <v>90.905999999999949</v>
          </cell>
          <cell r="I60">
            <v>-335.327</v>
          </cell>
          <cell r="J60">
            <v>691.19300000000021</v>
          </cell>
          <cell r="K60">
            <v>172.7059999999999</v>
          </cell>
          <cell r="L60">
            <v>-410.26311911200003</v>
          </cell>
          <cell r="M60">
            <v>-189.39957114135007</v>
          </cell>
          <cell r="N60">
            <v>-250.61343228454484</v>
          </cell>
          <cell r="O60">
            <v>-25.136724591230404</v>
          </cell>
        </row>
        <row r="61">
          <cell r="C61">
            <v>0</v>
          </cell>
          <cell r="D61">
            <v>5.2489999999999997</v>
          </cell>
          <cell r="E61">
            <v>22.626000000000001</v>
          </cell>
          <cell r="F61">
            <v>148.29499999999999</v>
          </cell>
          <cell r="G61">
            <v>330</v>
          </cell>
          <cell r="H61">
            <v>279.99299999999999</v>
          </cell>
          <cell r="I61">
            <v>232.78200000000001</v>
          </cell>
          <cell r="J61">
            <v>178.28399999999999</v>
          </cell>
          <cell r="K61">
            <v>60.756</v>
          </cell>
          <cell r="L61">
            <v>53</v>
          </cell>
          <cell r="M61">
            <v>53</v>
          </cell>
          <cell r="N61">
            <v>91</v>
          </cell>
          <cell r="O61">
            <v>228</v>
          </cell>
        </row>
        <row r="62">
          <cell r="B62">
            <v>735.7059999999999</v>
          </cell>
          <cell r="C62">
            <v>792.09899999999993</v>
          </cell>
          <cell r="D62">
            <v>682.52399999999989</v>
          </cell>
          <cell r="E62">
            <v>996.06599999999992</v>
          </cell>
          <cell r="F62">
            <v>1721.933</v>
          </cell>
          <cell r="G62">
            <v>1456.7649999999999</v>
          </cell>
          <cell r="H62">
            <v>1311.2469999999998</v>
          </cell>
          <cell r="I62">
            <v>621.58699999999999</v>
          </cell>
          <cell r="J62">
            <v>1435.8500000000004</v>
          </cell>
          <cell r="K62">
            <v>2060.239</v>
          </cell>
          <cell r="L62">
            <v>1615.916445503839</v>
          </cell>
          <cell r="M62">
            <v>2071.6766029548294</v>
          </cell>
          <cell r="N62">
            <v>2455.1556601158409</v>
          </cell>
          <cell r="O62">
            <v>4545.9968383181458</v>
          </cell>
          <cell r="P62" t="e">
            <v>#VALUE!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-327.512</v>
          </cell>
          <cell r="H64">
            <v>-444.56200000000001</v>
          </cell>
          <cell r="I64">
            <v>-314.36399999999998</v>
          </cell>
          <cell r="J64">
            <v>-334.55099999999999</v>
          </cell>
          <cell r="K64">
            <v>-188.934</v>
          </cell>
          <cell r="L64">
            <v>-256</v>
          </cell>
          <cell r="M64">
            <v>-203</v>
          </cell>
          <cell r="N64">
            <v>-224</v>
          </cell>
          <cell r="O64">
            <v>-22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85</v>
          </cell>
          <cell r="G65">
            <v>-341</v>
          </cell>
          <cell r="H65">
            <v>-440</v>
          </cell>
          <cell r="I65">
            <v>-132</v>
          </cell>
          <cell r="J65">
            <v>0</v>
          </cell>
          <cell r="K65">
            <v>-399.99999999999994</v>
          </cell>
          <cell r="L65">
            <v>-287.49210284171431</v>
          </cell>
          <cell r="M65">
            <v>-388.68088489629531</v>
          </cell>
          <cell r="N65">
            <v>-468.47003584415711</v>
          </cell>
          <cell r="O65">
            <v>-910.54098417286787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-65.715999999999994</v>
          </cell>
          <cell r="F66">
            <v>-126.369</v>
          </cell>
          <cell r="G66">
            <v>-180.09200000000001</v>
          </cell>
          <cell r="H66">
            <v>-98.103999999999999</v>
          </cell>
          <cell r="I66">
            <v>-30.654</v>
          </cell>
          <cell r="J66">
            <v>0</v>
          </cell>
          <cell r="K66">
            <v>-7.5460000000000003</v>
          </cell>
          <cell r="L66">
            <v>-392.55803552322686</v>
          </cell>
          <cell r="M66">
            <v>-478.55491665173918</v>
          </cell>
          <cell r="N66">
            <v>-576.79357969212742</v>
          </cell>
          <cell r="O66">
            <v>-1121.0838549600944</v>
          </cell>
          <cell r="P66" t="str">
            <v/>
          </cell>
        </row>
        <row r="67">
          <cell r="B67">
            <v>0</v>
          </cell>
          <cell r="C67">
            <v>0</v>
          </cell>
          <cell r="D67">
            <v>-271.05500000000001</v>
          </cell>
          <cell r="E67">
            <v>-639.96500000000003</v>
          </cell>
          <cell r="F67">
            <v>-2458.4110000000001</v>
          </cell>
          <cell r="G67">
            <v>-2235</v>
          </cell>
          <cell r="H67">
            <v>-548.44200000000001</v>
          </cell>
          <cell r="I67">
            <v>-303.89099999999996</v>
          </cell>
          <cell r="J67">
            <v>-892.98300000000006</v>
          </cell>
          <cell r="K67">
            <v>-221.268</v>
          </cell>
          <cell r="L67">
            <v>-690</v>
          </cell>
          <cell r="M67">
            <v>-1800</v>
          </cell>
          <cell r="N67">
            <v>-1800</v>
          </cell>
          <cell r="O67">
            <v>-400</v>
          </cell>
          <cell r="P67" t="str">
            <v/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-1718.4359999999997</v>
          </cell>
          <cell r="C69">
            <v>-1000.2260000000003</v>
          </cell>
          <cell r="D69">
            <v>744.41300000000001</v>
          </cell>
          <cell r="E69">
            <v>-441.88099999999952</v>
          </cell>
          <cell r="F69">
            <v>-2200.77</v>
          </cell>
          <cell r="G69">
            <v>-602.3509999999992</v>
          </cell>
          <cell r="H69">
            <v>807.46599999999989</v>
          </cell>
          <cell r="I69">
            <v>605.38580276757034</v>
          </cell>
          <cell r="J69">
            <v>316.79501306421844</v>
          </cell>
          <cell r="K69">
            <v>399.99999999999994</v>
          </cell>
          <cell r="L69">
            <v>287.49210284171431</v>
          </cell>
          <cell r="M69">
            <v>388.68088489629531</v>
          </cell>
          <cell r="N69">
            <v>468.47003584415711</v>
          </cell>
          <cell r="O69">
            <v>910.54098417286787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567.7150000000001</v>
          </cell>
          <cell r="G70">
            <v>1544.052999999999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-982.72999999999979</v>
          </cell>
          <cell r="C71">
            <v>-208.12700000000041</v>
          </cell>
          <cell r="D71">
            <v>1155.8819999999998</v>
          </cell>
          <cell r="E71">
            <v>-151.49599999999964</v>
          </cell>
          <cell r="F71">
            <v>-580.90200000000004</v>
          </cell>
          <cell r="G71">
            <v>-685.13699999999926</v>
          </cell>
          <cell r="H71">
            <v>587.60499999999979</v>
          </cell>
          <cell r="I71">
            <v>446.06380276757039</v>
          </cell>
          <cell r="J71">
            <v>525.11101306421881</v>
          </cell>
          <cell r="K71">
            <v>1642.491</v>
          </cell>
          <cell r="L71">
            <v>277.35840998061212</v>
          </cell>
          <cell r="M71">
            <v>-409.8783136969098</v>
          </cell>
          <cell r="N71">
            <v>-145.63791957628655</v>
          </cell>
          <cell r="O71">
            <v>2800.9129833580514</v>
          </cell>
          <cell r="P71" t="e">
            <v>#VALUE!</v>
          </cell>
        </row>
        <row r="73">
          <cell r="B73">
            <v>12000</v>
          </cell>
          <cell r="C73">
            <v>12500</v>
          </cell>
          <cell r="D73">
            <v>13633</v>
          </cell>
          <cell r="E73">
            <v>13633</v>
          </cell>
          <cell r="F73">
            <v>17000</v>
          </cell>
          <cell r="G73">
            <v>18312</v>
          </cell>
          <cell r="H73">
            <v>18557</v>
          </cell>
          <cell r="I73">
            <v>18523</v>
          </cell>
          <cell r="J73">
            <v>18708.23</v>
          </cell>
          <cell r="K73">
            <v>18000</v>
          </cell>
          <cell r="L73">
            <v>18360</v>
          </cell>
          <cell r="M73">
            <v>18727.2</v>
          </cell>
          <cell r="N73">
            <v>19101.744000000002</v>
          </cell>
          <cell r="O73">
            <v>19483.778880000002</v>
          </cell>
          <cell r="P73" t="str">
            <v/>
          </cell>
        </row>
        <row r="74">
          <cell r="B74">
            <v>-50</v>
          </cell>
          <cell r="C74">
            <v>-60</v>
          </cell>
          <cell r="D74">
            <v>-72</v>
          </cell>
          <cell r="E74">
            <v>-86.399999999999991</v>
          </cell>
          <cell r="F74">
            <v>-119.23199999999999</v>
          </cell>
          <cell r="G74">
            <v>-149.04</v>
          </cell>
          <cell r="H74">
            <v>-150.53039999999999</v>
          </cell>
          <cell r="I74">
            <v>-152.03570399999998</v>
          </cell>
          <cell r="J74">
            <v>-167.2392744</v>
          </cell>
          <cell r="K74">
            <v>-183.96320184000001</v>
          </cell>
          <cell r="L74">
            <v>-211.557682116</v>
          </cell>
          <cell r="M74">
            <v>-243.29133443339998</v>
          </cell>
          <cell r="N74">
            <v>-267.62046787674001</v>
          </cell>
          <cell r="O74">
            <v>-294.38251466441403</v>
          </cell>
          <cell r="P74" t="str">
            <v/>
          </cell>
        </row>
        <row r="76">
          <cell r="B76" t="str">
            <v/>
          </cell>
          <cell r="C76" t="str">
            <v/>
          </cell>
          <cell r="D76" t="str">
            <v/>
          </cell>
          <cell r="F76">
            <v>5906.15</v>
          </cell>
          <cell r="G76">
            <v>8836.9</v>
          </cell>
          <cell r="H76">
            <v>6649.2719199999992</v>
          </cell>
          <cell r="I76">
            <v>5941.69796735</v>
          </cell>
          <cell r="J76">
            <v>5352.3</v>
          </cell>
          <cell r="K76">
            <v>6721.8000499999998</v>
          </cell>
          <cell r="L76">
            <v>8313.3656315640001</v>
          </cell>
          <cell r="M76">
            <v>10112.661557406826</v>
          </cell>
          <cell r="N76">
            <v>12493.48916411</v>
          </cell>
          <cell r="O76">
            <v>12732.288047726688</v>
          </cell>
          <cell r="P76" t="str">
            <v/>
          </cell>
        </row>
        <row r="77">
          <cell r="B77" t="str">
            <v/>
          </cell>
          <cell r="C77" t="str">
            <v/>
          </cell>
          <cell r="D77" t="str">
            <v/>
          </cell>
          <cell r="P77" t="str">
            <v/>
          </cell>
        </row>
        <row r="78">
          <cell r="B78" t="str">
            <v/>
          </cell>
          <cell r="C78" t="str">
            <v/>
          </cell>
          <cell r="D78" t="str">
            <v/>
          </cell>
          <cell r="P78" t="str">
            <v/>
          </cell>
        </row>
        <row r="79">
          <cell r="B79" t="str">
            <v/>
          </cell>
          <cell r="C79" t="str">
            <v/>
          </cell>
          <cell r="D79" t="str">
            <v/>
          </cell>
          <cell r="F79">
            <v>310.85000000000036</v>
          </cell>
          <cell r="G79">
            <v>465.10000000000036</v>
          </cell>
          <cell r="H79">
            <v>349.96168000000034</v>
          </cell>
          <cell r="I79">
            <v>312.72094565000043</v>
          </cell>
          <cell r="J79">
            <v>281.69999999999982</v>
          </cell>
          <cell r="K79">
            <v>353.7789499999999</v>
          </cell>
          <cell r="L79">
            <v>437.54555955599972</v>
          </cell>
          <cell r="M79">
            <v>532.2453451266756</v>
          </cell>
          <cell r="N79">
            <v>657.55206126894882</v>
          </cell>
          <cell r="O79">
            <v>670.12042356456368</v>
          </cell>
          <cell r="P79" t="str">
            <v/>
          </cell>
        </row>
        <row r="80">
          <cell r="B80">
            <v>3184.3959999999997</v>
          </cell>
          <cell r="C80">
            <v>3917.9569999999994</v>
          </cell>
          <cell r="D80">
            <v>4096.9979999999996</v>
          </cell>
          <cell r="E80">
            <v>4306</v>
          </cell>
          <cell r="F80">
            <v>6217</v>
          </cell>
          <cell r="G80">
            <v>9302</v>
          </cell>
          <cell r="H80">
            <v>6999.2335999999996</v>
          </cell>
          <cell r="I80">
            <v>6254.4189130000004</v>
          </cell>
          <cell r="J80">
            <v>5634</v>
          </cell>
          <cell r="K80">
            <v>7075.5789999999997</v>
          </cell>
          <cell r="L80">
            <v>8750.9111911199998</v>
          </cell>
          <cell r="M80">
            <v>10644.906902533501</v>
          </cell>
          <cell r="N80">
            <v>13151.041225378949</v>
          </cell>
          <cell r="O80">
            <v>13402.408471291252</v>
          </cell>
          <cell r="P80" t="str">
            <v>Missing</v>
          </cell>
        </row>
        <row r="82">
          <cell r="B82" t="str">
            <v/>
          </cell>
          <cell r="C82" t="str">
            <v/>
          </cell>
          <cell r="D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</row>
        <row r="83">
          <cell r="B83" t="str">
            <v/>
          </cell>
          <cell r="C83" t="str">
            <v/>
          </cell>
          <cell r="D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</row>
        <row r="84">
          <cell r="B84" t="str">
            <v/>
          </cell>
          <cell r="C84" t="str">
            <v/>
          </cell>
          <cell r="D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  <cell r="N84" t="str">
            <v/>
          </cell>
          <cell r="O84" t="str">
            <v/>
          </cell>
          <cell r="P84" t="str">
            <v/>
          </cell>
        </row>
        <row r="85">
          <cell r="B85" t="str">
            <v/>
          </cell>
          <cell r="C85" t="str">
            <v/>
          </cell>
          <cell r="D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</row>
        <row r="86">
          <cell r="B86">
            <v>627.54</v>
          </cell>
          <cell r="C86">
            <v>657.28199999999993</v>
          </cell>
          <cell r="D86">
            <v>852.7059999999999</v>
          </cell>
          <cell r="E86">
            <v>834.8359999999999</v>
          </cell>
          <cell r="F86">
            <v>1154.269</v>
          </cell>
          <cell r="G86">
            <v>1358</v>
          </cell>
          <cell r="H86">
            <v>417</v>
          </cell>
          <cell r="I86">
            <v>163</v>
          </cell>
          <cell r="J86">
            <v>7.5750000000000002</v>
          </cell>
          <cell r="K86">
            <v>1192.6559999999999</v>
          </cell>
          <cell r="L86">
            <v>1323.5698046158388</v>
          </cell>
          <cell r="M86">
            <v>1510.1664140961793</v>
          </cell>
          <cell r="N86">
            <v>1790.8593324003859</v>
          </cell>
          <cell r="O86">
            <v>3393.2238029093769</v>
          </cell>
          <cell r="P86" t="str">
            <v>Missing</v>
          </cell>
        </row>
        <row r="88">
          <cell r="B88" t="e">
            <v>#NAME?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</row>
        <row r="89">
          <cell r="B89" t="e">
            <v>#NAME?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</row>
        <row r="90">
          <cell r="B90" t="e">
            <v>#NAME?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</row>
        <row r="91">
          <cell r="B91" t="e">
            <v>#NAME?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</row>
        <row r="92">
          <cell r="B92" t="e">
            <v>#NAME?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</row>
        <row r="93">
          <cell r="B93" t="e">
            <v>#NAME?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</row>
        <row r="94">
          <cell r="B94" t="e">
            <v>#NAME?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</row>
        <row r="95">
          <cell r="B95" t="e">
            <v>#NAME?</v>
          </cell>
          <cell r="C95" t="e">
            <v>#NAME?</v>
          </cell>
          <cell r="D95" t="e">
            <v>#NAME?</v>
          </cell>
          <cell r="E95" t="e">
            <v>#NAME?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</row>
        <row r="96">
          <cell r="B96" t="e">
            <v>#NAME?</v>
          </cell>
          <cell r="C96" t="e">
            <v>#NAME?</v>
          </cell>
          <cell r="D96" t="e">
            <v>#NAME?</v>
          </cell>
          <cell r="E96" t="e">
            <v>#NAME?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</row>
        <row r="98">
          <cell r="B98">
            <v>19.706719892877643</v>
          </cell>
          <cell r="C98">
            <v>16.776141238916097</v>
          </cell>
          <cell r="D98">
            <v>20.81294645494091</v>
          </cell>
          <cell r="E98">
            <v>19.38773803994426</v>
          </cell>
          <cell r="F98">
            <v>18.566334244812609</v>
          </cell>
          <cell r="G98">
            <v>14.599010965383789</v>
          </cell>
          <cell r="H98">
            <v>5.9577951506004885</v>
          </cell>
          <cell r="I98">
            <v>2.6061573787646291</v>
          </cell>
          <cell r="J98">
            <v>0.13445154419595315</v>
          </cell>
          <cell r="K98">
            <v>16.855949173912126</v>
          </cell>
          <cell r="L98">
            <v>15.124937000376981</v>
          </cell>
          <cell r="M98">
            <v>14.18675079005865</v>
          </cell>
          <cell r="N98">
            <v>13.617623895394503</v>
          </cell>
          <cell r="O98">
            <v>25.318015117789177</v>
          </cell>
          <cell r="P98" t="e">
            <v>#VALUE!</v>
          </cell>
        </row>
        <row r="99">
          <cell r="B99">
            <v>14.602455222277634</v>
          </cell>
          <cell r="C99">
            <v>11.2558662588691</v>
          </cell>
          <cell r="D99">
            <v>6.6209942011199399</v>
          </cell>
          <cell r="E99">
            <v>15.341453785415698</v>
          </cell>
          <cell r="F99">
            <v>18.462779475631333</v>
          </cell>
          <cell r="G99">
            <v>15.274306600731025</v>
          </cell>
          <cell r="H99">
            <v>3.474337533183633</v>
          </cell>
          <cell r="I99">
            <v>1.0072878212403167</v>
          </cell>
          <cell r="J99">
            <v>-3.805715299964501</v>
          </cell>
          <cell r="K99">
            <v>12.421230827894082</v>
          </cell>
          <cell r="L99">
            <v>12.326576982182596</v>
          </cell>
          <cell r="M99">
            <v>13.623100956862647</v>
          </cell>
          <cell r="N99">
            <v>13.2906535873932</v>
          </cell>
          <cell r="O99">
            <v>25.347860499748464</v>
          </cell>
          <cell r="P99" t="e">
            <v>#VALUE!</v>
          </cell>
        </row>
        <row r="100">
          <cell r="B100">
            <v>3.3982052141623043</v>
          </cell>
          <cell r="C100">
            <v>3.5747013696710686</v>
          </cell>
          <cell r="D100">
            <v>2.8755323856407977</v>
          </cell>
          <cell r="E100">
            <v>8.1045567469322357</v>
          </cell>
          <cell r="F100">
            <v>-23.643200652668639</v>
          </cell>
          <cell r="G100">
            <v>-13.208159999999999</v>
          </cell>
          <cell r="H100">
            <v>2.3985576010628198</v>
          </cell>
          <cell r="I100">
            <v>1.6312498747520092</v>
          </cell>
          <cell r="J100">
            <v>2.079862007462862E-2</v>
          </cell>
          <cell r="K100">
            <v>9.4960695968940225</v>
          </cell>
          <cell r="L100">
            <v>9.8773866016107377</v>
          </cell>
          <cell r="M100">
            <v>25.169440234936321</v>
          </cell>
          <cell r="N100">
            <v>41.647891451171766</v>
          </cell>
          <cell r="O100">
            <v>-848.30595072734423</v>
          </cell>
          <cell r="P100" t="e">
            <v>#VALUE!</v>
          </cell>
        </row>
        <row r="101">
          <cell r="B101" t="e">
            <v>#VALUE!</v>
          </cell>
          <cell r="C101" t="e">
            <v>#DIV/0!</v>
          </cell>
          <cell r="D101" t="e">
            <v>#DIV/0!</v>
          </cell>
          <cell r="E101" t="e">
            <v>#DIV/0!</v>
          </cell>
          <cell r="F101">
            <v>3.8504881889763785</v>
          </cell>
          <cell r="G101">
            <v>2.8545454545454545</v>
          </cell>
          <cell r="H101">
            <v>0.81685606060606064</v>
          </cell>
          <cell r="I101" t="e">
            <v>#DIV/0!</v>
          </cell>
          <cell r="J101" t="e">
            <v>#DIV/0!</v>
          </cell>
          <cell r="K101">
            <v>1.7535613636363638</v>
          </cell>
          <cell r="L101">
            <v>2.8571428571428572</v>
          </cell>
          <cell r="M101">
            <v>2.8571428571428572</v>
          </cell>
          <cell r="N101">
            <v>2.8571428571428572</v>
          </cell>
          <cell r="O101">
            <v>2.8571428571428577</v>
          </cell>
          <cell r="P101" t="e">
            <v>#VALUE!</v>
          </cell>
        </row>
        <row r="102">
          <cell r="B102" t="e">
            <v>#DIV/0!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3.3619574999999999</v>
          </cell>
          <cell r="G102">
            <v>4.2189367569091019</v>
          </cell>
          <cell r="H102">
            <v>0.89854166666666668</v>
          </cell>
          <cell r="I102" t="e">
            <v>#DIV/0!</v>
          </cell>
          <cell r="J102" t="e">
            <v>#DIV/0!</v>
          </cell>
          <cell r="K102">
            <v>1.7535613636363638</v>
          </cell>
          <cell r="L102">
            <v>3.1428571428571432</v>
          </cell>
          <cell r="M102">
            <v>3.1428571428571428</v>
          </cell>
          <cell r="N102">
            <v>3.1428571428571432</v>
          </cell>
          <cell r="O102">
            <v>3.1428571428571437</v>
          </cell>
          <cell r="P102" t="e">
            <v>#VALUE!</v>
          </cell>
        </row>
        <row r="103">
          <cell r="B103" t="e">
            <v>#NAME?</v>
          </cell>
          <cell r="C103">
            <v>117.08096496025051</v>
          </cell>
          <cell r="D103">
            <v>50.22952735566696</v>
          </cell>
          <cell r="E103">
            <v>29.172586778413212</v>
          </cell>
          <cell r="F103">
            <v>20.00413160621564</v>
          </cell>
          <cell r="G103">
            <v>14.491756852864224</v>
          </cell>
          <cell r="H103">
            <v>4.0220140162848166</v>
          </cell>
          <cell r="I103">
            <v>1.6807788502338401</v>
          </cell>
          <cell r="J103">
            <v>8.4085505468221952E-2</v>
          </cell>
          <cell r="K103">
            <v>13.675205051080383</v>
          </cell>
          <cell r="L103">
            <v>14.136749352876421</v>
          </cell>
          <cell r="M103">
            <v>13.359335218093987</v>
          </cell>
          <cell r="N103">
            <v>12.771254805282906</v>
          </cell>
          <cell r="O103">
            <v>20.440995061084209</v>
          </cell>
          <cell r="P103" t="e">
            <v>#VALUE!</v>
          </cell>
        </row>
        <row r="104">
          <cell r="B104" t="e">
            <v>#DIV/0!</v>
          </cell>
          <cell r="C104">
            <v>0</v>
          </cell>
          <cell r="D104">
            <v>137.15741567907244</v>
          </cell>
          <cell r="E104">
            <v>76.500088116528374</v>
          </cell>
          <cell r="F104">
            <v>14.291563129307594</v>
          </cell>
          <cell r="G104">
            <v>12.133693593193518</v>
          </cell>
          <cell r="H104">
            <v>19.350522061146826</v>
          </cell>
          <cell r="I104">
            <v>27.626677046453246</v>
          </cell>
          <cell r="J104">
            <v>21.947596403962024</v>
          </cell>
          <cell r="K104">
            <v>1.3604298279883804</v>
          </cell>
          <cell r="L104">
            <v>-1.8329885807614188</v>
          </cell>
          <cell r="M104">
            <v>2.5138101884840625</v>
          </cell>
          <cell r="N104">
            <v>3.6302508838822911</v>
          </cell>
          <cell r="O104">
            <v>-18.9185808189822</v>
          </cell>
          <cell r="P104" t="e">
            <v>#VALUE!</v>
          </cell>
        </row>
        <row r="105">
          <cell r="B105">
            <v>265.36633333333333</v>
          </cell>
          <cell r="C105">
            <v>313.43655999999999</v>
          </cell>
          <cell r="D105">
            <v>300.52064842661184</v>
          </cell>
          <cell r="E105">
            <v>315.85124330668231</v>
          </cell>
          <cell r="F105">
            <v>365.70588235294116</v>
          </cell>
          <cell r="G105">
            <v>507.97291393621668</v>
          </cell>
          <cell r="H105">
            <v>377.17484507194047</v>
          </cell>
          <cell r="I105">
            <v>337.65690833018414</v>
          </cell>
          <cell r="J105">
            <v>301.15088386234294</v>
          </cell>
          <cell r="K105">
            <v>393.08772222222223</v>
          </cell>
          <cell r="L105">
            <v>476.62914984313727</v>
          </cell>
          <cell r="M105">
            <v>568.41956632777453</v>
          </cell>
          <cell r="N105">
            <v>688.47332606797306</v>
          </cell>
          <cell r="O105">
            <v>687.87520910785713</v>
          </cell>
          <cell r="P105" t="e">
            <v>#VALUE!</v>
          </cell>
        </row>
        <row r="106">
          <cell r="B106">
            <v>52.294999999999995</v>
          </cell>
          <cell r="C106">
            <v>52.582559999999994</v>
          </cell>
          <cell r="D106">
            <v>62.547201643071951</v>
          </cell>
          <cell r="E106">
            <v>61.236411648206548</v>
          </cell>
          <cell r="F106">
            <v>67.89817647058824</v>
          </cell>
          <cell r="G106">
            <v>74.159021406727817</v>
          </cell>
          <cell r="H106">
            <v>22.471304628980977</v>
          </cell>
          <cell r="I106">
            <v>8.7998704313556129</v>
          </cell>
          <cell r="J106">
            <v>0.40490201371268153</v>
          </cell>
          <cell r="K106">
            <v>66.258666666666656</v>
          </cell>
          <cell r="L106">
            <v>72.089858639206909</v>
          </cell>
          <cell r="M106">
            <v>80.64026731685351</v>
          </cell>
          <cell r="N106">
            <v>93.753708164049613</v>
          </cell>
          <cell r="O106">
            <v>174.1563494334512</v>
          </cell>
          <cell r="P106" t="e">
            <v>#VALUE!</v>
          </cell>
        </row>
        <row r="107">
          <cell r="B107">
            <v>-1.5701564755137238</v>
          </cell>
          <cell r="C107">
            <v>-1.5314103753563404</v>
          </cell>
          <cell r="D107">
            <v>-1.7573843091941956</v>
          </cell>
          <cell r="E107">
            <v>-2.0065025545750115</v>
          </cell>
          <cell r="F107">
            <v>-1.9178381856200737</v>
          </cell>
          <cell r="G107">
            <v>-1.6022360782627394</v>
          </cell>
          <cell r="H107">
            <v>-2.1506697533284216</v>
          </cell>
          <cell r="I107">
            <v>-2.4308525878237726</v>
          </cell>
          <cell r="J107">
            <v>-2.9683932268370605</v>
          </cell>
          <cell r="K107">
            <v>-2.5999738232023133</v>
          </cell>
          <cell r="L107">
            <v>-2.4175503269954159</v>
          </cell>
          <cell r="M107">
            <v>-2.2855186678569854</v>
          </cell>
          <cell r="N107">
            <v>-2.0349755071886215</v>
          </cell>
          <cell r="O107">
            <v>-2.19648964807332</v>
          </cell>
          <cell r="P107" t="e">
            <v>#VALUE!</v>
          </cell>
        </row>
        <row r="109">
          <cell r="B109">
            <v>3184.3959999999997</v>
          </cell>
          <cell r="C109">
            <v>3917.9569999999994</v>
          </cell>
          <cell r="D109">
            <v>4096.9979999999996</v>
          </cell>
          <cell r="E109">
            <v>4306</v>
          </cell>
          <cell r="F109">
            <v>6217</v>
          </cell>
          <cell r="G109">
            <v>9302</v>
          </cell>
          <cell r="H109">
            <v>6999.2335999999996</v>
          </cell>
          <cell r="I109">
            <v>6254.4189130000004</v>
          </cell>
          <cell r="J109">
            <v>5634</v>
          </cell>
          <cell r="K109">
            <v>7075.5789999999997</v>
          </cell>
          <cell r="L109">
            <v>8750.9111911199998</v>
          </cell>
          <cell r="M109">
            <v>10644.906902533501</v>
          </cell>
          <cell r="N109">
            <v>13151.041225378949</v>
          </cell>
          <cell r="O109">
            <v>13402.408471291252</v>
          </cell>
          <cell r="P109" t="str">
            <v>Missing</v>
          </cell>
        </row>
        <row r="110">
          <cell r="B110">
            <v>627.54</v>
          </cell>
          <cell r="C110">
            <v>657.28199999999993</v>
          </cell>
          <cell r="D110">
            <v>852.7059999999999</v>
          </cell>
          <cell r="E110">
            <v>834.8359999999999</v>
          </cell>
          <cell r="F110">
            <v>1154.269</v>
          </cell>
          <cell r="G110">
            <v>1358</v>
          </cell>
          <cell r="H110">
            <v>417</v>
          </cell>
          <cell r="I110">
            <v>163</v>
          </cell>
          <cell r="J110">
            <v>7.5750000000000002</v>
          </cell>
          <cell r="K110">
            <v>1192.6559999999999</v>
          </cell>
          <cell r="L110">
            <v>1323.5698046158388</v>
          </cell>
          <cell r="M110">
            <v>1510.1664140961793</v>
          </cell>
          <cell r="N110">
            <v>1790.8593324003859</v>
          </cell>
          <cell r="O110">
            <v>3393.2238029093769</v>
          </cell>
          <cell r="P110" t="str">
            <v>Missing</v>
          </cell>
        </row>
        <row r="112">
          <cell r="B112">
            <v>735.7059999999999</v>
          </cell>
          <cell r="C112">
            <v>792.09899999999993</v>
          </cell>
          <cell r="D112">
            <v>988.27499999999986</v>
          </cell>
          <cell r="E112">
            <v>991.19899999999984</v>
          </cell>
          <cell r="F112">
            <v>1397.403</v>
          </cell>
          <cell r="G112">
            <v>1727.6689999999999</v>
          </cell>
          <cell r="H112">
            <v>940.34799999999996</v>
          </cell>
          <cell r="I112">
            <v>724.13199999999995</v>
          </cell>
          <cell r="J112">
            <v>566.37300000000005</v>
          </cell>
          <cell r="K112">
            <v>1826.777</v>
          </cell>
          <cell r="L112">
            <v>1973.1795646158389</v>
          </cell>
          <cell r="M112">
            <v>2208.0761740961793</v>
          </cell>
          <cell r="N112">
            <v>2614.7690924003859</v>
          </cell>
          <cell r="O112">
            <v>4343.1335629093765</v>
          </cell>
          <cell r="P112" t="e">
            <v>#VALUE!</v>
          </cell>
        </row>
        <row r="113">
          <cell r="B113">
            <v>-84.254000000000005</v>
          </cell>
          <cell r="C113">
            <v>-126.944</v>
          </cell>
          <cell r="D113">
            <v>-151.80000000000001</v>
          </cell>
          <cell r="E113">
            <v>-163.46</v>
          </cell>
          <cell r="F113">
            <v>-166.65</v>
          </cell>
          <cell r="G113">
            <v>-181.91800000000001</v>
          </cell>
          <cell r="H113">
            <v>-209.20569999999998</v>
          </cell>
          <cell r="I113">
            <v>-211.29775699999999</v>
          </cell>
          <cell r="J113">
            <v>-8.1039999999999992</v>
          </cell>
          <cell r="K113">
            <v>-18.786000000000001</v>
          </cell>
          <cell r="L113">
            <v>-18.786000000000001</v>
          </cell>
          <cell r="M113">
            <v>-20.664600000000004</v>
          </cell>
          <cell r="N113">
            <v>-22.731060000000006</v>
          </cell>
          <cell r="O113">
            <v>-25.004166000000009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Missing</v>
          </cell>
        </row>
        <row r="115">
          <cell r="B115">
            <v>651.45199999999988</v>
          </cell>
          <cell r="C115">
            <v>665.15499999999997</v>
          </cell>
          <cell r="D115">
            <v>836.47499999999991</v>
          </cell>
          <cell r="E115">
            <v>827.73899999999981</v>
          </cell>
          <cell r="F115">
            <v>1230.7529999999999</v>
          </cell>
          <cell r="G115">
            <v>1545.7509999999997</v>
          </cell>
          <cell r="H115">
            <v>731.14229999999998</v>
          </cell>
          <cell r="I115">
            <v>512.83424300000001</v>
          </cell>
          <cell r="J115">
            <v>558.26900000000001</v>
          </cell>
          <cell r="K115">
            <v>1807.991</v>
          </cell>
          <cell r="L115">
            <v>1954.3935646158388</v>
          </cell>
          <cell r="M115">
            <v>2187.4115740961793</v>
          </cell>
          <cell r="N115">
            <v>2592.0380324003859</v>
          </cell>
          <cell r="O115">
            <v>4318.1293969093767</v>
          </cell>
          <cell r="P115" t="e">
            <v>#VALUE!</v>
          </cell>
        </row>
        <row r="117">
          <cell r="B117">
            <v>0</v>
          </cell>
          <cell r="C117">
            <v>0</v>
          </cell>
          <cell r="D117">
            <v>-1788.6629999999998</v>
          </cell>
          <cell r="E117">
            <v>-1996.7900000000002</v>
          </cell>
          <cell r="F117">
            <v>-840.90800000000036</v>
          </cell>
          <cell r="G117">
            <v>-992.404</v>
          </cell>
          <cell r="H117">
            <v>-1573.306</v>
          </cell>
          <cell r="I117">
            <v>-2258.4429999999993</v>
          </cell>
          <cell r="J117">
            <v>-1755.8379999999995</v>
          </cell>
          <cell r="K117">
            <v>-113.3469999999993</v>
          </cell>
          <cell r="L117">
            <v>164.01140998061283</v>
          </cell>
          <cell r="M117">
            <v>-245.8669037162972</v>
          </cell>
          <cell r="N117">
            <v>-391.50482329258352</v>
          </cell>
          <cell r="O117">
            <v>2409.4081600654681</v>
          </cell>
          <cell r="P117" t="e">
            <v>#VALUE!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 t="str">
            <v/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 t="str">
            <v>Missing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Missing</v>
          </cell>
        </row>
        <row r="122">
          <cell r="P122" t="str">
            <v/>
          </cell>
        </row>
        <row r="123">
          <cell r="P123" t="str">
            <v/>
          </cell>
        </row>
        <row r="124">
          <cell r="P124" t="str">
            <v/>
          </cell>
        </row>
        <row r="125">
          <cell r="P125" t="str">
            <v/>
          </cell>
        </row>
        <row r="126">
          <cell r="P126" t="str">
            <v/>
          </cell>
        </row>
        <row r="127">
          <cell r="P127" t="str">
            <v/>
          </cell>
        </row>
        <row r="128">
          <cell r="B128">
            <v>465</v>
          </cell>
          <cell r="C128">
            <v>496</v>
          </cell>
          <cell r="D128">
            <v>496</v>
          </cell>
          <cell r="E128">
            <v>497</v>
          </cell>
          <cell r="F128">
            <v>497</v>
          </cell>
          <cell r="G128">
            <v>557</v>
          </cell>
          <cell r="H128">
            <v>816.08315098468279</v>
          </cell>
          <cell r="I128">
            <v>875.92592592592587</v>
          </cell>
          <cell r="J128">
            <v>885</v>
          </cell>
          <cell r="K128">
            <v>944</v>
          </cell>
          <cell r="L128">
            <v>1002.7</v>
          </cell>
          <cell r="M128">
            <v>1102.7</v>
          </cell>
          <cell r="N128">
            <v>1202.7</v>
          </cell>
          <cell r="O128">
            <v>1302.7</v>
          </cell>
        </row>
        <row r="129">
          <cell r="P129" t="str">
            <v/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-85</v>
          </cell>
          <cell r="I130">
            <v>1196.4271972324298</v>
          </cell>
          <cell r="J130">
            <v>-247.75260308360669</v>
          </cell>
          <cell r="P130" t="str">
            <v/>
          </cell>
        </row>
        <row r="131">
          <cell r="P131" t="str">
            <v/>
          </cell>
        </row>
        <row r="132">
          <cell r="P132" t="str">
            <v/>
          </cell>
        </row>
        <row r="133"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B140" t="str">
            <v/>
          </cell>
          <cell r="C140" t="str">
            <v/>
          </cell>
          <cell r="P140" t="str">
            <v/>
          </cell>
        </row>
        <row r="142">
          <cell r="B142">
            <v>3184.3959999999997</v>
          </cell>
          <cell r="C142">
            <v>3917.9569999999994</v>
          </cell>
          <cell r="D142">
            <v>4096.9979999999996</v>
          </cell>
          <cell r="E142">
            <v>4306</v>
          </cell>
          <cell r="F142">
            <v>6217</v>
          </cell>
          <cell r="G142">
            <v>9302</v>
          </cell>
          <cell r="H142">
            <v>6999.2335999999996</v>
          </cell>
          <cell r="I142">
            <v>6254.4189130000004</v>
          </cell>
          <cell r="J142">
            <v>5634</v>
          </cell>
          <cell r="K142">
            <v>7075.5789999999997</v>
          </cell>
          <cell r="L142">
            <v>8750.9111911199998</v>
          </cell>
          <cell r="M142">
            <v>10644.906902533501</v>
          </cell>
          <cell r="N142">
            <v>13151.041225378949</v>
          </cell>
          <cell r="O142">
            <v>13402.408471291252</v>
          </cell>
          <cell r="P142" t="str">
            <v>Missing</v>
          </cell>
        </row>
        <row r="143">
          <cell r="B143">
            <v>-108.166</v>
          </cell>
          <cell r="C143">
            <v>-134.81700000000001</v>
          </cell>
          <cell r="D143">
            <v>-135.56899999999999</v>
          </cell>
          <cell r="E143">
            <v>-156.363</v>
          </cell>
          <cell r="F143">
            <v>-243.13399999999999</v>
          </cell>
          <cell r="G143">
            <v>-369.66899999999998</v>
          </cell>
          <cell r="H143">
            <v>-523.34799999999996</v>
          </cell>
          <cell r="I143">
            <v>-561.13199999999995</v>
          </cell>
          <cell r="J143">
            <v>-558.798</v>
          </cell>
          <cell r="K143">
            <v>-634.12099999999998</v>
          </cell>
          <cell r="L143">
            <v>-649.60975999999994</v>
          </cell>
          <cell r="M143">
            <v>-697.90975999999989</v>
          </cell>
          <cell r="N143">
            <v>-823.90975999999989</v>
          </cell>
          <cell r="O143">
            <v>-949.90975999999989</v>
          </cell>
          <cell r="P143" t="str">
            <v/>
          </cell>
        </row>
        <row r="144">
          <cell r="B144">
            <v>-2448.6899999999996</v>
          </cell>
          <cell r="C144">
            <v>-3125.8579999999993</v>
          </cell>
          <cell r="D144">
            <v>-3108.723</v>
          </cell>
          <cell r="E144">
            <v>-3314.8009999999999</v>
          </cell>
          <cell r="F144">
            <v>-4819.5969999999998</v>
          </cell>
          <cell r="G144">
            <v>-7574.3310000000001</v>
          </cell>
          <cell r="H144">
            <v>-6058.8855999999996</v>
          </cell>
          <cell r="I144">
            <v>-5530.2869130000008</v>
          </cell>
          <cell r="J144">
            <v>-5067.6270000000004</v>
          </cell>
          <cell r="K144">
            <v>-5248.8019999999997</v>
          </cell>
          <cell r="L144">
            <v>-6777.7316265041609</v>
          </cell>
          <cell r="M144">
            <v>-8436.8307284373223</v>
          </cell>
          <cell r="N144">
            <v>-10536.272132978564</v>
          </cell>
          <cell r="O144">
            <v>-9059.2749083818744</v>
          </cell>
          <cell r="P144" t="e">
            <v>#VALUE!</v>
          </cell>
        </row>
        <row r="145">
          <cell r="B145">
            <v>627.54</v>
          </cell>
          <cell r="C145">
            <v>657.28199999999993</v>
          </cell>
          <cell r="D145">
            <v>852.7059999999999</v>
          </cell>
          <cell r="E145">
            <v>834.8359999999999</v>
          </cell>
          <cell r="F145">
            <v>1154.269</v>
          </cell>
          <cell r="G145">
            <v>1358</v>
          </cell>
          <cell r="H145">
            <v>417</v>
          </cell>
          <cell r="I145">
            <v>163</v>
          </cell>
          <cell r="J145">
            <v>7.5750000000000002</v>
          </cell>
          <cell r="K145">
            <v>1192.6559999999999</v>
          </cell>
          <cell r="L145">
            <v>1323.5698046158388</v>
          </cell>
          <cell r="M145">
            <v>1510.1664140961793</v>
          </cell>
          <cell r="N145">
            <v>1790.8593324003859</v>
          </cell>
          <cell r="O145">
            <v>3393.2238029093769</v>
          </cell>
          <cell r="P145" t="str">
            <v>Missing</v>
          </cell>
        </row>
        <row r="146">
          <cell r="B146">
            <v>-193.89500000000001</v>
          </cell>
          <cell r="C146">
            <v>-171.28199999999998</v>
          </cell>
          <cell r="D146">
            <v>-144.63200000000001</v>
          </cell>
          <cell r="E146">
            <v>-92.982999999999976</v>
          </cell>
          <cell r="F146">
            <v>46.578000000000003</v>
          </cell>
          <cell r="G146">
            <v>100</v>
          </cell>
          <cell r="H146">
            <v>-173.87700000000001</v>
          </cell>
          <cell r="I146">
            <v>-99.801999999999964</v>
          </cell>
          <cell r="J146">
            <v>-170.44399999999999</v>
          </cell>
          <cell r="K146">
            <v>-125.178</v>
          </cell>
          <cell r="L146">
            <v>-134</v>
          </cell>
          <cell r="M146">
            <v>-60</v>
          </cell>
          <cell r="N146">
            <v>-43</v>
          </cell>
          <cell r="O146">
            <v>4</v>
          </cell>
          <cell r="P146">
            <v>0</v>
          </cell>
        </row>
        <row r="147">
          <cell r="B147">
            <v>31.354999999999997</v>
          </cell>
          <cell r="C147">
            <v>-45</v>
          </cell>
          <cell r="D147">
            <v>-436.81200000000001</v>
          </cell>
          <cell r="E147">
            <v>-81.25</v>
          </cell>
          <cell r="F147">
            <v>-53.015999999999998</v>
          </cell>
          <cell r="G147">
            <v>-37.183999999999969</v>
          </cell>
          <cell r="H147">
            <v>5.4000000000002046E-2</v>
          </cell>
          <cell r="I147">
            <v>-0.19800000000003593</v>
          </cell>
          <cell r="J147">
            <v>-4.03</v>
          </cell>
          <cell r="K147">
            <v>-188.60399999999998</v>
          </cell>
          <cell r="L147">
            <v>-110.88200000000001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465</v>
          </cell>
          <cell r="C148">
            <v>440.99999999999994</v>
          </cell>
          <cell r="D148">
            <v>271.26199999999989</v>
          </cell>
          <cell r="E148">
            <v>660.60299999999995</v>
          </cell>
          <cell r="F148">
            <v>1147.8309999999999</v>
          </cell>
          <cell r="G148">
            <v>1420.816</v>
          </cell>
          <cell r="H148">
            <v>243.17699999999996</v>
          </cell>
          <cell r="I148">
            <v>63</v>
          </cell>
          <cell r="J148">
            <v>-214.41399999999999</v>
          </cell>
          <cell r="K148">
            <v>878.8739999999998</v>
          </cell>
          <cell r="L148">
            <v>1078.6878046158388</v>
          </cell>
          <cell r="M148">
            <v>1450.1664140961793</v>
          </cell>
          <cell r="N148">
            <v>1747.8593324003859</v>
          </cell>
          <cell r="O148">
            <v>3397.2238029093769</v>
          </cell>
          <cell r="P148" t="e">
            <v>#VALUE!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-65.715999999999994</v>
          </cell>
          <cell r="F149">
            <v>-169.80699999999999</v>
          </cell>
          <cell r="G149">
            <v>-207.905</v>
          </cell>
          <cell r="H149">
            <v>-25.231999999999999</v>
          </cell>
          <cell r="I149">
            <v>-15.5</v>
          </cell>
          <cell r="J149">
            <v>-1.111</v>
          </cell>
          <cell r="K149">
            <v>-129.21100000000001</v>
          </cell>
          <cell r="L149">
            <v>-167.80919568473652</v>
          </cell>
          <cell r="M149">
            <v>-204.57081090511249</v>
          </cell>
          <cell r="N149">
            <v>-246.56549586418777</v>
          </cell>
          <cell r="O149">
            <v>-479.23660445581709</v>
          </cell>
          <cell r="P149" t="str">
            <v>Missing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.2949999999999999</v>
          </cell>
          <cell r="I150">
            <v>-3.669</v>
          </cell>
          <cell r="J150">
            <v>-6.7169999999999996</v>
          </cell>
          <cell r="K150">
            <v>-15.176</v>
          </cell>
          <cell r="L150">
            <v>-7.3319999999999999</v>
          </cell>
          <cell r="M150">
            <v>-24.027107802710191</v>
          </cell>
          <cell r="N150">
            <v>-28.959438168847178</v>
          </cell>
          <cell r="O150">
            <v>-56.286962481688697</v>
          </cell>
          <cell r="P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>
            <v>465</v>
          </cell>
          <cell r="C153">
            <v>440.99999999999994</v>
          </cell>
          <cell r="D153">
            <v>271.26199999999989</v>
          </cell>
          <cell r="E153">
            <v>594.88699999999994</v>
          </cell>
          <cell r="F153">
            <v>978.02399999999989</v>
          </cell>
          <cell r="G153">
            <v>1212.9110000000001</v>
          </cell>
          <cell r="H153">
            <v>215.65</v>
          </cell>
          <cell r="I153">
            <v>43.831000000000003</v>
          </cell>
          <cell r="J153">
            <v>-222.24199999999999</v>
          </cell>
          <cell r="K153">
            <v>734.48699999999974</v>
          </cell>
          <cell r="L153">
            <v>903.54660893110224</v>
          </cell>
          <cell r="M153">
            <v>1221.5684953883567</v>
          </cell>
          <cell r="N153">
            <v>1472.334398367351</v>
          </cell>
          <cell r="O153">
            <v>2861.7002359718713</v>
          </cell>
          <cell r="P153" t="e">
            <v>#VALUE!</v>
          </cell>
        </row>
        <row r="155">
          <cell r="B155">
            <v>627.54</v>
          </cell>
          <cell r="C155">
            <v>657.28199999999993</v>
          </cell>
          <cell r="D155">
            <v>852.7059999999999</v>
          </cell>
          <cell r="E155">
            <v>834.8359999999999</v>
          </cell>
          <cell r="F155">
            <v>1154.269</v>
          </cell>
          <cell r="G155">
            <v>1358</v>
          </cell>
          <cell r="H155">
            <v>417</v>
          </cell>
          <cell r="I155">
            <v>163</v>
          </cell>
          <cell r="J155">
            <v>7.5750000000000002</v>
          </cell>
          <cell r="K155">
            <v>1192.6559999999999</v>
          </cell>
          <cell r="L155">
            <v>1323.5698046158388</v>
          </cell>
          <cell r="M155">
            <v>1510.1664140961793</v>
          </cell>
          <cell r="N155">
            <v>1790.8593324003859</v>
          </cell>
          <cell r="O155">
            <v>3393.2238029093769</v>
          </cell>
          <cell r="P155" t="str">
            <v>Missing</v>
          </cell>
        </row>
        <row r="156">
          <cell r="B156">
            <v>108.166</v>
          </cell>
          <cell r="C156">
            <v>134.81700000000001</v>
          </cell>
          <cell r="D156">
            <v>135.56899999999999</v>
          </cell>
          <cell r="E156">
            <v>156.363</v>
          </cell>
          <cell r="F156">
            <v>243.13399999999999</v>
          </cell>
          <cell r="G156">
            <v>369.66899999999998</v>
          </cell>
          <cell r="H156">
            <v>523.34799999999996</v>
          </cell>
          <cell r="I156">
            <v>561.13199999999995</v>
          </cell>
          <cell r="J156">
            <v>558.798</v>
          </cell>
          <cell r="K156">
            <v>634.12099999999998</v>
          </cell>
          <cell r="L156">
            <v>649.60975999999994</v>
          </cell>
          <cell r="M156">
            <v>697.90975999999989</v>
          </cell>
          <cell r="N156">
            <v>823.90975999999989</v>
          </cell>
          <cell r="O156">
            <v>949.90975999999989</v>
          </cell>
          <cell r="P156" t="e">
            <v>#VALUE!</v>
          </cell>
        </row>
        <row r="157">
          <cell r="B157">
            <v>0</v>
          </cell>
          <cell r="C157">
            <v>0</v>
          </cell>
          <cell r="D157">
            <v>-641.87799999999993</v>
          </cell>
          <cell r="E157">
            <v>-17.758999999999901</v>
          </cell>
          <cell r="F157">
            <v>176.23499999999979</v>
          </cell>
          <cell r="G157">
            <v>-600.904</v>
          </cell>
          <cell r="H157">
            <v>90.905999999999949</v>
          </cell>
          <cell r="I157">
            <v>-335.327</v>
          </cell>
          <cell r="J157">
            <v>691.19300000000021</v>
          </cell>
          <cell r="K157">
            <v>172.7059999999999</v>
          </cell>
          <cell r="L157">
            <v>-410.26311911200003</v>
          </cell>
          <cell r="M157">
            <v>-189.39957114135007</v>
          </cell>
          <cell r="N157">
            <v>-250.61343228454484</v>
          </cell>
          <cell r="O157">
            <v>-25.136724591230404</v>
          </cell>
          <cell r="P157">
            <v>0</v>
          </cell>
        </row>
        <row r="158">
          <cell r="B158">
            <v>-5.6843418860808015E-14</v>
          </cell>
          <cell r="C158">
            <v>0</v>
          </cell>
          <cell r="D158">
            <v>336.12699999999995</v>
          </cell>
          <cell r="E158">
            <v>22.62599999999992</v>
          </cell>
          <cell r="F158">
            <v>148.29500000000019</v>
          </cell>
          <cell r="G158">
            <v>329.99999999999989</v>
          </cell>
          <cell r="H158">
            <v>279.99299999999994</v>
          </cell>
          <cell r="I158">
            <v>232.78200000000004</v>
          </cell>
          <cell r="J158">
            <v>178.28400000000011</v>
          </cell>
          <cell r="K158">
            <v>60.756000000000199</v>
          </cell>
          <cell r="L158">
            <v>53.000000000000227</v>
          </cell>
          <cell r="M158">
            <v>53.000000000000227</v>
          </cell>
          <cell r="N158">
            <v>90.999999999999886</v>
          </cell>
          <cell r="O158">
            <v>227.99999999999943</v>
          </cell>
          <cell r="P158" t="e">
            <v>#VALUE!</v>
          </cell>
        </row>
        <row r="159">
          <cell r="B159">
            <v>735.7059999999999</v>
          </cell>
          <cell r="C159">
            <v>792.09899999999993</v>
          </cell>
          <cell r="D159">
            <v>682.52399999999989</v>
          </cell>
          <cell r="E159">
            <v>996.06599999999992</v>
          </cell>
          <cell r="F159">
            <v>1721.933</v>
          </cell>
          <cell r="G159">
            <v>1456.7649999999999</v>
          </cell>
          <cell r="H159">
            <v>1311.2469999999998</v>
          </cell>
          <cell r="I159">
            <v>621.58699999999999</v>
          </cell>
          <cell r="J159">
            <v>1435.8500000000004</v>
          </cell>
          <cell r="K159">
            <v>2060.239</v>
          </cell>
          <cell r="L159">
            <v>1615.916445503839</v>
          </cell>
          <cell r="M159">
            <v>2071.6766029548294</v>
          </cell>
          <cell r="N159">
            <v>2455.1556601158409</v>
          </cell>
          <cell r="O159">
            <v>4545.9968383181458</v>
          </cell>
          <cell r="P159" t="e">
            <v>#VALUE!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27.512</v>
          </cell>
          <cell r="H160">
            <v>-444.56200000000001</v>
          </cell>
          <cell r="I160">
            <v>-314.36399999999998</v>
          </cell>
          <cell r="J160">
            <v>-334.55099999999999</v>
          </cell>
          <cell r="K160">
            <v>-188.934</v>
          </cell>
          <cell r="L160">
            <v>-256</v>
          </cell>
          <cell r="M160">
            <v>-203</v>
          </cell>
          <cell r="N160">
            <v>-224</v>
          </cell>
          <cell r="O160">
            <v>-224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85</v>
          </cell>
          <cell r="G161">
            <v>-341</v>
          </cell>
          <cell r="H161">
            <v>-440</v>
          </cell>
          <cell r="I161">
            <v>-132</v>
          </cell>
          <cell r="J161">
            <v>0</v>
          </cell>
          <cell r="K161">
            <v>-399.99999999999994</v>
          </cell>
          <cell r="L161">
            <v>-287.49210284171431</v>
          </cell>
          <cell r="M161">
            <v>-388.68088489629531</v>
          </cell>
          <cell r="N161">
            <v>-468.47003584415711</v>
          </cell>
          <cell r="O161">
            <v>-910.54098417286787</v>
          </cell>
          <cell r="P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-65.715999999999994</v>
          </cell>
          <cell r="F162">
            <v>-126.369</v>
          </cell>
          <cell r="G162">
            <v>-180.09200000000001</v>
          </cell>
          <cell r="H162">
            <v>-98.103999999999999</v>
          </cell>
          <cell r="I162">
            <v>-30.654</v>
          </cell>
          <cell r="J162">
            <v>0</v>
          </cell>
          <cell r="K162">
            <v>-7.5460000000000003</v>
          </cell>
          <cell r="L162">
            <v>-392.55803552322686</v>
          </cell>
          <cell r="M162">
            <v>-478.55491665173918</v>
          </cell>
          <cell r="N162">
            <v>-576.79357969212742</v>
          </cell>
          <cell r="O162">
            <v>-1121.0838549600944</v>
          </cell>
          <cell r="P162" t="str">
            <v/>
          </cell>
        </row>
        <row r="163">
          <cell r="B163">
            <v>0</v>
          </cell>
          <cell r="C163">
            <v>0</v>
          </cell>
          <cell r="D163">
            <v>-271.05500000000001</v>
          </cell>
          <cell r="E163">
            <v>-639.96500000000003</v>
          </cell>
          <cell r="F163">
            <v>-2458.4110000000001</v>
          </cell>
          <cell r="G163">
            <v>-2235</v>
          </cell>
          <cell r="H163">
            <v>-548.44200000000001</v>
          </cell>
          <cell r="I163">
            <v>-303.89099999999996</v>
          </cell>
          <cell r="J163">
            <v>-892.98300000000006</v>
          </cell>
          <cell r="K163">
            <v>-221.268</v>
          </cell>
          <cell r="L163">
            <v>-690</v>
          </cell>
          <cell r="M163">
            <v>-1800</v>
          </cell>
          <cell r="N163">
            <v>-1800</v>
          </cell>
          <cell r="O163">
            <v>-400</v>
          </cell>
          <cell r="P163" t="str">
            <v/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e">
            <v>#NAME?</v>
          </cell>
          <cell r="C165">
            <v>-792.09899999999993</v>
          </cell>
          <cell r="D165">
            <v>-2200.1319999999996</v>
          </cell>
          <cell r="E165">
            <v>-498.51200000000028</v>
          </cell>
          <cell r="F165">
            <v>-463.9860000000001</v>
          </cell>
          <cell r="G165">
            <v>-68.709999999999127</v>
          </cell>
          <cell r="H165">
            <v>-361.04099999999988</v>
          </cell>
          <cell r="I165">
            <v>-525.81499999999937</v>
          </cell>
          <cell r="J165">
            <v>294.28899999999942</v>
          </cell>
          <cell r="K165">
            <v>400.00000000000023</v>
          </cell>
          <cell r="L165">
            <v>287.49210284171431</v>
          </cell>
          <cell r="M165">
            <v>388.68088489629508</v>
          </cell>
          <cell r="N165">
            <v>468.47003584415734</v>
          </cell>
          <cell r="O165">
            <v>910.54098417286832</v>
          </cell>
          <cell r="P165" t="e">
            <v>#VALUE!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2567.7150000000001</v>
          </cell>
          <cell r="G166">
            <v>1544.0529999999999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e">
            <v>#NAME?</v>
          </cell>
          <cell r="C167">
            <v>0</v>
          </cell>
          <cell r="D167">
            <v>1788.6629999999998</v>
          </cell>
          <cell r="E167">
            <v>208.12700000000041</v>
          </cell>
          <cell r="F167">
            <v>-1155.8819999999998</v>
          </cell>
          <cell r="G167">
            <v>151.49599999999964</v>
          </cell>
          <cell r="H167">
            <v>580.90200000000004</v>
          </cell>
          <cell r="I167">
            <v>685.13699999999926</v>
          </cell>
          <cell r="J167">
            <v>-502.60499999999979</v>
          </cell>
          <cell r="K167">
            <v>-1642.4910000000002</v>
          </cell>
          <cell r="L167">
            <v>-277.35840998061212</v>
          </cell>
          <cell r="M167">
            <v>409.87831369691003</v>
          </cell>
          <cell r="N167">
            <v>145.63791957628632</v>
          </cell>
          <cell r="O167">
            <v>-2800.9129833580519</v>
          </cell>
          <cell r="P167" t="e">
            <v>#VALUE!</v>
          </cell>
        </row>
        <row r="169">
          <cell r="B169">
            <v>0</v>
          </cell>
          <cell r="C169">
            <v>1122.7819999999999</v>
          </cell>
          <cell r="D169">
            <v>1630.5780000000002</v>
          </cell>
          <cell r="E169">
            <v>2791.335</v>
          </cell>
          <cell r="F169">
            <v>7605.9320000000007</v>
          </cell>
          <cell r="G169">
            <v>9568.0489999999991</v>
          </cell>
          <cell r="H169">
            <v>9090.125</v>
          </cell>
          <cell r="I169">
            <v>7983.5179999999991</v>
          </cell>
          <cell r="J169">
            <v>8067.5950000000012</v>
          </cell>
          <cell r="K169">
            <v>8272.648000000001</v>
          </cell>
          <cell r="L169">
            <v>9112.6683869773897</v>
          </cell>
          <cell r="M169">
            <v>11556.156426328102</v>
          </cell>
          <cell r="N169">
            <v>14109.40735656675</v>
          </cell>
          <cell r="O169">
            <v>16435.429883774526</v>
          </cell>
          <cell r="P169" t="str">
            <v>Missing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Missing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 t="str">
            <v>Missing</v>
          </cell>
        </row>
        <row r="172">
          <cell r="B172">
            <v>0</v>
          </cell>
          <cell r="C172">
            <v>0</v>
          </cell>
          <cell r="D172">
            <v>641.87799999999993</v>
          </cell>
          <cell r="E172">
            <v>659.63699999999983</v>
          </cell>
          <cell r="F172">
            <v>483.40200000000004</v>
          </cell>
          <cell r="G172">
            <v>1084.306</v>
          </cell>
          <cell r="H172">
            <v>993.40000000000009</v>
          </cell>
          <cell r="I172">
            <v>1328.7270000000001</v>
          </cell>
          <cell r="J172">
            <v>637.53399999999988</v>
          </cell>
          <cell r="K172">
            <v>464.82799999999997</v>
          </cell>
          <cell r="L172">
            <v>875.091119112</v>
          </cell>
          <cell r="M172">
            <v>1064.4906902533501</v>
          </cell>
          <cell r="N172">
            <v>1315.1041225378949</v>
          </cell>
          <cell r="O172">
            <v>1340.2408471291253</v>
          </cell>
          <cell r="P172" t="str">
            <v>Missing</v>
          </cell>
        </row>
        <row r="173">
          <cell r="B173">
            <v>0</v>
          </cell>
          <cell r="C173">
            <v>1122.7819999999999</v>
          </cell>
          <cell r="D173">
            <v>2272.4560000000001</v>
          </cell>
          <cell r="E173">
            <v>3450.9719999999998</v>
          </cell>
          <cell r="F173">
            <v>8089.3340000000007</v>
          </cell>
          <cell r="G173">
            <v>10652.355</v>
          </cell>
          <cell r="H173">
            <v>10083.525</v>
          </cell>
          <cell r="I173">
            <v>9312.244999999999</v>
          </cell>
          <cell r="J173">
            <v>8705.1290000000008</v>
          </cell>
          <cell r="K173">
            <v>8737.4760000000006</v>
          </cell>
          <cell r="L173">
            <v>9987.7595060893891</v>
          </cell>
          <cell r="M173">
            <v>12620.647116581451</v>
          </cell>
          <cell r="N173">
            <v>15424.511479104645</v>
          </cell>
          <cell r="O173">
            <v>17775.67073090365</v>
          </cell>
          <cell r="P173" t="e">
            <v>#VALUE!</v>
          </cell>
        </row>
        <row r="174">
          <cell r="B174">
            <v>0</v>
          </cell>
          <cell r="C174">
            <v>0</v>
          </cell>
          <cell r="D174">
            <v>-1788.6629999999998</v>
          </cell>
          <cell r="E174">
            <v>-1996.7900000000002</v>
          </cell>
          <cell r="F174">
            <v>-840.90800000000036</v>
          </cell>
          <cell r="G174">
            <v>-992.404</v>
          </cell>
          <cell r="H174">
            <v>-1573.306</v>
          </cell>
          <cell r="I174">
            <v>-2258.4429999999993</v>
          </cell>
          <cell r="J174">
            <v>-1755.8379999999995</v>
          </cell>
          <cell r="K174">
            <v>-113.3469999999993</v>
          </cell>
          <cell r="L174">
            <v>164.01140998061283</v>
          </cell>
          <cell r="M174">
            <v>-245.8669037162972</v>
          </cell>
          <cell r="N174">
            <v>-391.50482329258352</v>
          </cell>
          <cell r="O174">
            <v>2409.4081600654681</v>
          </cell>
          <cell r="P174" t="str">
            <v>Missing</v>
          </cell>
        </row>
        <row r="175">
          <cell r="B175">
            <v>0</v>
          </cell>
          <cell r="C175">
            <v>-1122.7819999999999</v>
          </cell>
          <cell r="D175">
            <v>820.30199999999968</v>
          </cell>
          <cell r="E175">
            <v>1155.9980000000003</v>
          </cell>
          <cell r="F175">
            <v>-1364.4790000000003</v>
          </cell>
          <cell r="G175">
            <v>-1481.0399999999995</v>
          </cell>
          <cell r="H175">
            <v>-336.37000000000035</v>
          </cell>
          <cell r="I175">
            <v>1161.1830000000009</v>
          </cell>
          <cell r="J175">
            <v>1099.9859999999996</v>
          </cell>
          <cell r="K175">
            <v>-243.28500000000213</v>
          </cell>
          <cell r="L175">
            <v>-1204.0114099806128</v>
          </cell>
          <cell r="M175">
            <v>-2594.1330962837028</v>
          </cell>
          <cell r="N175">
            <v>-4248.4951767074162</v>
          </cell>
          <cell r="O175">
            <v>-7449.4081600654681</v>
          </cell>
          <cell r="P175" t="str">
            <v>Missing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>Missing</v>
          </cell>
        </row>
        <row r="177">
          <cell r="B177">
            <v>0</v>
          </cell>
          <cell r="C177">
            <v>0</v>
          </cell>
          <cell r="D177">
            <v>1304.095</v>
          </cell>
          <cell r="E177">
            <v>2610.1799999999998</v>
          </cell>
          <cell r="F177">
            <v>5883.9470000000001</v>
          </cell>
          <cell r="G177">
            <v>8178.9110000000001</v>
          </cell>
          <cell r="H177">
            <v>8173.8489999999993</v>
          </cell>
          <cell r="I177">
            <v>8214.9850000000006</v>
          </cell>
          <cell r="J177">
            <v>8049.277000000001</v>
          </cell>
          <cell r="K177">
            <v>8380.8439999999991</v>
          </cell>
          <cell r="L177">
            <v>8947.7595060893891</v>
          </cell>
          <cell r="M177">
            <v>9780.647116581451</v>
          </cell>
          <cell r="N177">
            <v>10784.511479104645</v>
          </cell>
          <cell r="O177">
            <v>12735.67073090365</v>
          </cell>
          <cell r="P177" t="e">
            <v>#VALUE!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-43.287999999999997</v>
          </cell>
          <cell r="I178">
            <v>-40.122</v>
          </cell>
          <cell r="J178">
            <v>-49.139000000000003</v>
          </cell>
          <cell r="K178">
            <v>-49.1390000000000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 t="str">
            <v>Missing</v>
          </cell>
        </row>
        <row r="179">
          <cell r="B179">
            <v>0</v>
          </cell>
          <cell r="C179">
            <v>1304.095</v>
          </cell>
          <cell r="D179">
            <v>1304.095</v>
          </cell>
          <cell r="E179">
            <v>2610.1799999999998</v>
          </cell>
          <cell r="F179">
            <v>5883.9470000000001</v>
          </cell>
          <cell r="G179">
            <v>8178.9110000000001</v>
          </cell>
          <cell r="H179">
            <v>8130.5609999999997</v>
          </cell>
          <cell r="I179">
            <v>8174.8630000000003</v>
          </cell>
          <cell r="J179">
            <v>8000.1380000000008</v>
          </cell>
          <cell r="K179">
            <v>8331.7049999999999</v>
          </cell>
          <cell r="L179">
            <v>8947.7595060893891</v>
          </cell>
          <cell r="M179">
            <v>9780.647116581451</v>
          </cell>
          <cell r="N179">
            <v>10784.511479104645</v>
          </cell>
          <cell r="O179">
            <v>12735.67073090365</v>
          </cell>
          <cell r="P179" t="e">
            <v>#VALUE!</v>
          </cell>
        </row>
        <row r="181">
          <cell r="B181">
            <v>3184.3959999999997</v>
          </cell>
          <cell r="C181">
            <v>3917.9569999999994</v>
          </cell>
          <cell r="D181">
            <v>4096.9979999999996</v>
          </cell>
          <cell r="E181">
            <v>4306</v>
          </cell>
          <cell r="F181">
            <v>6217</v>
          </cell>
          <cell r="G181">
            <v>9302</v>
          </cell>
          <cell r="H181">
            <v>6999.2335999999996</v>
          </cell>
          <cell r="I181">
            <v>6254.4189130000004</v>
          </cell>
          <cell r="J181">
            <v>5634</v>
          </cell>
          <cell r="K181">
            <v>7075.5789999999997</v>
          </cell>
          <cell r="L181">
            <v>8750.9111911199998</v>
          </cell>
          <cell r="M181">
            <v>10644.906902533501</v>
          </cell>
          <cell r="N181">
            <v>13151.041225378949</v>
          </cell>
          <cell r="O181">
            <v>13402.408471291252</v>
          </cell>
          <cell r="P181" t="str">
            <v>Missing</v>
          </cell>
        </row>
        <row r="182">
          <cell r="B182">
            <v>627.54</v>
          </cell>
          <cell r="C182">
            <v>657.28199999999993</v>
          </cell>
          <cell r="D182">
            <v>852.7059999999999</v>
          </cell>
          <cell r="E182">
            <v>834.8359999999999</v>
          </cell>
          <cell r="F182">
            <v>1154.269</v>
          </cell>
          <cell r="G182">
            <v>1358</v>
          </cell>
          <cell r="H182">
            <v>417</v>
          </cell>
          <cell r="I182">
            <v>163</v>
          </cell>
          <cell r="J182">
            <v>7.5750000000000002</v>
          </cell>
          <cell r="K182">
            <v>1192.6559999999999</v>
          </cell>
          <cell r="L182">
            <v>1323.5698046158388</v>
          </cell>
          <cell r="M182">
            <v>1510.1664140961793</v>
          </cell>
          <cell r="N182">
            <v>1790.8593324003859</v>
          </cell>
          <cell r="O182">
            <v>3393.2238029093769</v>
          </cell>
          <cell r="P182" t="str">
            <v>Missing</v>
          </cell>
        </row>
        <row r="184">
          <cell r="B184">
            <v>735.7059999999999</v>
          </cell>
          <cell r="C184">
            <v>792.09899999999993</v>
          </cell>
          <cell r="D184">
            <v>988.27499999999986</v>
          </cell>
          <cell r="E184">
            <v>991.19899999999984</v>
          </cell>
          <cell r="F184">
            <v>1397.403</v>
          </cell>
          <cell r="G184">
            <v>1727.6689999999999</v>
          </cell>
          <cell r="H184">
            <v>940.34799999999996</v>
          </cell>
          <cell r="I184">
            <v>724.13199999999995</v>
          </cell>
          <cell r="J184">
            <v>566.37300000000005</v>
          </cell>
          <cell r="K184">
            <v>1826.777</v>
          </cell>
          <cell r="L184">
            <v>1973.1795646158389</v>
          </cell>
          <cell r="M184">
            <v>2208.0761740961793</v>
          </cell>
          <cell r="N184">
            <v>2614.7690924003859</v>
          </cell>
          <cell r="O184">
            <v>4343.1335629093765</v>
          </cell>
          <cell r="P184" t="e">
            <v>#VALUE!</v>
          </cell>
        </row>
        <row r="185">
          <cell r="B185">
            <v>-84.254000000000005</v>
          </cell>
          <cell r="C185">
            <v>-126.944</v>
          </cell>
          <cell r="D185">
            <v>-151.80000000000001</v>
          </cell>
          <cell r="E185">
            <v>-163.46</v>
          </cell>
          <cell r="F185">
            <v>-166.65</v>
          </cell>
          <cell r="G185">
            <v>-181.91800000000001</v>
          </cell>
          <cell r="H185">
            <v>-209.20569999999998</v>
          </cell>
          <cell r="I185">
            <v>-211.29775699999999</v>
          </cell>
          <cell r="J185">
            <v>-8.1039999999999992</v>
          </cell>
          <cell r="K185">
            <v>-18.786000000000001</v>
          </cell>
          <cell r="L185">
            <v>-18.786000000000001</v>
          </cell>
          <cell r="M185">
            <v>-20.664600000000004</v>
          </cell>
          <cell r="N185">
            <v>-22.731060000000006</v>
          </cell>
          <cell r="O185">
            <v>-25.004166000000009</v>
          </cell>
          <cell r="P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 t="str">
            <v>Missing</v>
          </cell>
        </row>
        <row r="187">
          <cell r="B187">
            <v>651.45199999999988</v>
          </cell>
          <cell r="C187">
            <v>665.15499999999997</v>
          </cell>
          <cell r="D187">
            <v>836.47499999999991</v>
          </cell>
          <cell r="E187">
            <v>827.73899999999981</v>
          </cell>
          <cell r="F187">
            <v>1230.7529999999999</v>
          </cell>
          <cell r="G187">
            <v>1545.7509999999997</v>
          </cell>
          <cell r="H187">
            <v>731.14229999999998</v>
          </cell>
          <cell r="I187">
            <v>512.83424300000001</v>
          </cell>
          <cell r="J187">
            <v>558.26900000000001</v>
          </cell>
          <cell r="K187">
            <v>1807.991</v>
          </cell>
          <cell r="L187">
            <v>1954.3935646158388</v>
          </cell>
          <cell r="M187">
            <v>2187.4115740961793</v>
          </cell>
          <cell r="N187">
            <v>2592.0380324003859</v>
          </cell>
          <cell r="O187">
            <v>4318.1293969093767</v>
          </cell>
          <cell r="P187" t="e">
            <v>#VALUE!</v>
          </cell>
        </row>
        <row r="189">
          <cell r="B189">
            <v>0</v>
          </cell>
          <cell r="C189">
            <v>0</v>
          </cell>
          <cell r="D189">
            <v>-1788.6629999999998</v>
          </cell>
          <cell r="E189">
            <v>-1996.7900000000002</v>
          </cell>
          <cell r="F189">
            <v>-840.90800000000036</v>
          </cell>
          <cell r="G189">
            <v>-992.404</v>
          </cell>
          <cell r="H189">
            <v>-1573.306</v>
          </cell>
          <cell r="I189">
            <v>-2258.4429999999993</v>
          </cell>
          <cell r="J189">
            <v>-1755.8379999999995</v>
          </cell>
          <cell r="K189">
            <v>-113.3469999999993</v>
          </cell>
          <cell r="L189">
            <v>164.01140998061283</v>
          </cell>
          <cell r="M189">
            <v>-245.8669037162972</v>
          </cell>
          <cell r="N189">
            <v>-391.50482329258352</v>
          </cell>
          <cell r="O189">
            <v>2409.4081600654681</v>
          </cell>
          <cell r="P189" t="e">
            <v>#VALUE!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 t="str">
            <v/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Missing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 t="str">
            <v>Miss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TА7"/>
      <sheetName val="cfg"/>
      <sheetName val="ф1"/>
      <sheetName val="DCF"/>
      <sheetName val="Siltronic"/>
      <sheetName val="Natl Consult Reg.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Inputs"/>
      <sheetName val="cus_HK1033"/>
      <sheetName val="Input"/>
      <sheetName val="Cost Allocation"/>
      <sheetName val="XLR_NoRangeSheet"/>
      <sheetName val="U2.60_Capital repairs"/>
      <sheetName val="Comps analysis (spare)"/>
      <sheetName val="Detailed_OS"/>
      <sheetName val="Report_OS"/>
      <sheetName val="Баланс"/>
      <sheetName val="Scenar"/>
      <sheetName val="1996 год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CashFlow"/>
      <sheetName val="VCost"/>
      <sheetName val="VCost, usl"/>
      <sheetName val="Проект"/>
      <sheetName val="Анализ"/>
      <sheetName val="Rev"/>
      <sheetName val="Currency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DB2002"/>
      <sheetName val="Взз"/>
      <sheetName val="ВСЕГО  2010"/>
      <sheetName val="КлассЗСМК"/>
      <sheetName val="A5 SAD turn around affect"/>
      <sheetName val="Cover"/>
      <sheetName val="Data USA Cdn$"/>
      <sheetName val="Data USA US$"/>
      <sheetName val="i2"/>
      <sheetName val="FX"/>
      <sheetName val="База"/>
      <sheetName val="payments"/>
      <sheetName val="КлассНТМК"/>
      <sheetName val="Rate"/>
      <sheetName val="Data"/>
      <sheetName val="Rates"/>
      <sheetName val="OB 2000"/>
      <sheetName val="Turnover 2000"/>
      <sheetName val="Assumptions"/>
      <sheetName val="U1.3_Transformation"/>
      <sheetName val="#ССЫЛКА"/>
      <sheetName val="Допущения"/>
      <sheetName val="Группы ОС1"/>
      <sheetName val="Перечень данных"/>
      <sheetName val="ЮжКузбас"/>
      <sheetName val="об"/>
      <sheetName val="MAIN"/>
      <sheetName val="Sheet1"/>
      <sheetName val="параметры"/>
      <sheetName val="04b"/>
      <sheetName val="Лист4"/>
      <sheetName val="Quarterly LBO Model"/>
      <sheetName val="5310.01"/>
      <sheetName val="5300.04"/>
      <sheetName val="Param"/>
      <sheetName val="RTS"/>
      <sheetName val="Bal Sheet"/>
      <sheetName val="РСБУ_МСФО"/>
      <sheetName val="comps"/>
      <sheetName val="Компенсация2"/>
      <sheetName val="Vars"/>
      <sheetName val="16"/>
      <sheetName val="0"/>
      <sheetName val="1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6"/>
      <sheetName val="7"/>
      <sheetName val="8"/>
      <sheetName val="9"/>
      <sheetName val="Заголовок"/>
      <sheetName val="Disclosure"/>
      <sheetName val="Final schedule"/>
      <sheetName val="Inputs"/>
      <sheetName val="Novatek (RUR)"/>
      <sheetName val="only D"/>
      <sheetName val="Spare parts by cust"/>
      <sheetName val="by customer - veh"/>
      <sheetName val="1.1.1 Сервисные ставки"/>
      <sheetName val="ОСВ-отчет"/>
      <sheetName val="Setup"/>
      <sheetName val="o"/>
      <sheetName val="обзор"/>
      <sheetName val="Lib_Buildings"/>
      <sheetName val="Other"/>
      <sheetName val="Info"/>
      <sheetName val="Misc"/>
      <sheetName val="П"/>
      <sheetName val="cus_HK1033"/>
      <sheetName val="REPORT"/>
      <sheetName val="условный анализ"/>
      <sheetName val="A"/>
      <sheetName val="Списки"/>
      <sheetName val="TITLE"/>
      <sheetName val="B1"/>
      <sheetName val="Продажи реальные и прогноз 20 л"/>
    </sheetNames>
    <sheetDataSet>
      <sheetData sheetId="0" refreshError="1"/>
      <sheetData sheetId="1" refreshError="1">
        <row r="8">
          <cell r="B8">
            <v>64201028</v>
          </cell>
          <cell r="C8">
            <v>10642715</v>
          </cell>
          <cell r="D8">
            <v>9900442</v>
          </cell>
          <cell r="E8">
            <v>42608466.829999998</v>
          </cell>
          <cell r="F8">
            <v>2679431.36</v>
          </cell>
          <cell r="G8">
            <v>84583.78</v>
          </cell>
          <cell r="H8">
            <v>5786356.2400000002</v>
          </cell>
          <cell r="I8">
            <v>0</v>
          </cell>
          <cell r="J8">
            <v>-61493661.170000002</v>
          </cell>
          <cell r="K8">
            <v>752291662.41000009</v>
          </cell>
          <cell r="L8">
            <v>-343970039.02999997</v>
          </cell>
          <cell r="M8">
            <v>16170600.1</v>
          </cell>
          <cell r="N8">
            <v>88747709.689999998</v>
          </cell>
          <cell r="O8">
            <v>10642715</v>
          </cell>
          <cell r="P8">
            <v>9900442</v>
          </cell>
          <cell r="Q8">
            <v>59468226.700000003</v>
          </cell>
          <cell r="R8">
            <v>3364210.69</v>
          </cell>
          <cell r="S8">
            <v>586136.75</v>
          </cell>
          <cell r="T8">
            <v>6081486.1799999997</v>
          </cell>
          <cell r="U8">
            <v>0</v>
          </cell>
          <cell r="V8">
            <v>-62675586.130000003</v>
          </cell>
          <cell r="W8">
            <v>733071589.31000006</v>
          </cell>
          <cell r="X8">
            <v>-360420703.02999997</v>
          </cell>
          <cell r="Y8">
            <v>113410060.84</v>
          </cell>
          <cell r="Z8">
            <v>824000.52</v>
          </cell>
          <cell r="AA8">
            <v>8171735.5599999996</v>
          </cell>
          <cell r="AB8">
            <v>499799026.04000002</v>
          </cell>
          <cell r="AC8">
            <v>610421463.55999994</v>
          </cell>
          <cell r="AD8">
            <v>73440</v>
          </cell>
          <cell r="AE8">
            <v>734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XLR_NoRangeSheet"/>
      <sheetName val="Rate"/>
      <sheetName val="Лист"/>
      <sheetName val="навигация"/>
      <sheetName val="Т12"/>
      <sheetName val="Т3"/>
      <sheetName val="Balance Sheet"/>
      <sheetName val="Income Statement"/>
      <sheetName val="Данные для расчета"/>
      <sheetName val="OB 2000"/>
      <sheetName val="Turnover 2000"/>
      <sheetName val="АНАЛИТ"/>
      <sheetName val="Data"/>
      <sheetName val="U1.3_Transformation"/>
      <sheetName val="Sheet3"/>
      <sheetName val="СТАЛЬ"/>
      <sheetName val="Assumptions"/>
      <sheetName val="Взз"/>
      <sheetName val="Assumption"/>
      <sheetName val="??????"/>
      <sheetName val="0.statistics"/>
      <sheetName val="КлассЗСМК"/>
      <sheetName val="Cover"/>
      <sheetName val="DB2002"/>
      <sheetName val="payments"/>
      <sheetName val="Rates"/>
      <sheetName val="ф сплавы"/>
      <sheetName val="Предположения КАС"/>
      <sheetName val="Фин план"/>
      <sheetName val="Face"/>
      <sheetName val="FES"/>
      <sheetName val="62-02-I"/>
      <sheetName val="Assumptions+What-If"/>
      <sheetName val="1 Общая информация"/>
      <sheetName val="Справочники"/>
      <sheetName val="GAAP Основные средства1"/>
      <sheetName val="база"/>
      <sheetName val="TB Atai excel"/>
      <sheetName val="??????? ???????? ? ??????? 20 ?"/>
      <sheetName val="Ветошкину"/>
      <sheetName val="2003"/>
      <sheetName val="Sheet2"/>
      <sheetName val="Table 1"/>
      <sheetName val="infl_rates"/>
      <sheetName val="Допущения"/>
      <sheetName val="ПДС"/>
      <sheetName val="PBC BS"/>
      <sheetName val="Table summary Sep 2001"/>
      <sheetName val="Info"/>
      <sheetName val="кварталы"/>
      <sheetName val="полугодие"/>
      <sheetName val="Вып.П.П."/>
      <sheetName val="Work"/>
      <sheetName val="шаблон"/>
      <sheetName val="Конст"/>
      <sheetName val="Баланс (Ф1)"/>
      <sheetName val="Данные"/>
      <sheetName val="Затраты"/>
      <sheetName val="Rev"/>
      <sheetName val="Bilant"/>
      <sheetName val="БД"/>
      <sheetName val="Физика"/>
      <sheetName val="итог"/>
      <sheetName val="Материалы"/>
      <sheetName val="аналитика"/>
      <sheetName val="П"/>
      <sheetName val="comps"/>
      <sheetName val="Price"/>
      <sheetName val="A"/>
      <sheetName val="ResultAnalysis"/>
      <sheetName val="Продажи реальные и прогноз 20 л"/>
      <sheetName val="0_33"/>
      <sheetName val="#ССЫЛКА"/>
      <sheetName val="Списки"/>
      <sheetName val="Dairy Precedents"/>
      <sheetName val="P&amp;L"/>
      <sheetName val="Water"/>
    </sheetNames>
    <sheetDataSet>
      <sheetData sheetId="0" refreshError="1"/>
      <sheetData sheetId="1" refreshError="1">
        <row r="6">
          <cell r="F6">
            <v>37987</v>
          </cell>
        </row>
        <row r="10">
          <cell r="B10">
            <v>-5035029.0199999996</v>
          </cell>
          <cell r="C10">
            <v>-62986.5</v>
          </cell>
          <cell r="D10">
            <v>12590.98</v>
          </cell>
          <cell r="E10">
            <v>0</v>
          </cell>
          <cell r="F10">
            <v>12590.98</v>
          </cell>
          <cell r="H10">
            <v>23928003.789999999</v>
          </cell>
          <cell r="I10">
            <v>27714280.360000003</v>
          </cell>
          <cell r="J10">
            <v>28306219.450000003</v>
          </cell>
          <cell r="K10">
            <v>816185.41</v>
          </cell>
          <cell r="L10">
            <v>815567.92</v>
          </cell>
          <cell r="M10">
            <v>819691.85</v>
          </cell>
        </row>
        <row r="11">
          <cell r="B11">
            <v>0</v>
          </cell>
          <cell r="C11">
            <v>0</v>
          </cell>
          <cell r="D11">
            <v>2.000001072883606E-2</v>
          </cell>
          <cell r="E11">
            <v>0</v>
          </cell>
          <cell r="F11">
            <v>2.000001072883606E-2</v>
          </cell>
          <cell r="G11">
            <v>0</v>
          </cell>
          <cell r="H11">
            <v>67439927.319999993</v>
          </cell>
          <cell r="I11">
            <v>-67439927.319999993</v>
          </cell>
          <cell r="J11">
            <v>67439927.349999994</v>
          </cell>
          <cell r="K11">
            <v>-67439927.319999993</v>
          </cell>
          <cell r="L11">
            <v>67439927.3399999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Список проектов из Справочника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Список_проектов_из_Справочника1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Список_проектов_из_Справочника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Список_проектов_из_Справочника2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Список_проектов_из_Справочника3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Список_проектов_из_Справочника4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Список_проектов_из_Справочника5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Список_проектов_из_Справочника6"/>
      <sheetName val="Новый справочник БДР"/>
      <sheetName val="Списки"/>
      <sheetName val="Титу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D8">
            <v>-61302969.619999997</v>
          </cell>
        </row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Pivot"/>
      <sheetName val="5.4A"/>
      <sheetName val="5.4A Мечел-Финансы"/>
      <sheetName val="Ф5.4A"/>
      <sheetName val="2007 декабрь"/>
      <sheetName val="2007"/>
      <sheetName val="2007 по договорам"/>
      <sheetName val="Лист2"/>
      <sheetName val="Лист3"/>
      <sheetName val="5_4A"/>
      <sheetName val="5_4A_Мечел-Финансы"/>
      <sheetName val="Ф5_4A"/>
      <sheetName val="2007_декабрь"/>
      <sheetName val="2007_по_договорам"/>
    </sheetNames>
    <sheetDataSet>
      <sheetData sheetId="0" refreshError="1">
        <row r="6">
          <cell r="I6" t="str">
            <v>Челябинский Металлургический Комбинат ОАО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</v>
          </cell>
          <cell r="B3" t="str">
            <v>Ref.</v>
          </cell>
          <cell r="C3" t="str">
            <v>units</v>
          </cell>
          <cell r="D3" t="str">
            <v>ТАБЛИЦА 7</v>
          </cell>
          <cell r="E3" t="str">
            <v>Ref.</v>
          </cell>
          <cell r="F3" t="str">
            <v>ед.изм.</v>
          </cell>
        </row>
        <row r="4">
          <cell r="A4" t="str">
            <v>1.# of minutes used - total</v>
          </cell>
          <cell r="B4" t="str">
            <v>Calc.</v>
          </cell>
          <cell r="D4" t="str">
            <v>1.Кол-во использ. минут - итого</v>
          </cell>
          <cell r="E4" t="str">
            <v>Calc.</v>
          </cell>
          <cell r="F4" t="str">
            <v>min</v>
          </cell>
        </row>
        <row r="5">
          <cell r="A5" t="str">
            <v># of minutes per phone</v>
          </cell>
          <cell r="D5" t="str">
            <v>Кол-во использ. мин. на таксофон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1-SPb</v>
          </cell>
          <cell r="B7" t="str">
            <v>Input</v>
          </cell>
          <cell r="C7" t="str">
            <v>%</v>
          </cell>
          <cell r="D7" t="str">
            <v>1-СПб</v>
          </cell>
          <cell r="E7" t="str">
            <v>Input</v>
          </cell>
          <cell r="F7" t="str">
            <v>%</v>
          </cell>
        </row>
        <row r="8">
          <cell r="A8" t="str">
            <v>2-Leningrad region</v>
          </cell>
          <cell r="B8" t="str">
            <v>Input</v>
          </cell>
          <cell r="C8" t="str">
            <v>%</v>
          </cell>
          <cell r="D8" t="str">
            <v>2-Ленинградская обл.</v>
          </cell>
          <cell r="E8" t="str">
            <v>Input</v>
          </cell>
          <cell r="F8" t="str">
            <v>%</v>
          </cell>
        </row>
        <row r="9">
          <cell r="A9" t="str">
            <v>3-Central Russia</v>
          </cell>
          <cell r="B9" t="str">
            <v>Input</v>
          </cell>
          <cell r="C9" t="str">
            <v>%</v>
          </cell>
          <cell r="D9" t="str">
            <v>3-Центральный р-н России</v>
          </cell>
          <cell r="E9" t="str">
            <v>Input</v>
          </cell>
          <cell r="F9" t="str">
            <v>%</v>
          </cell>
        </row>
        <row r="10">
          <cell r="A10" t="str">
            <v>4-Russia (Moscow)</v>
          </cell>
          <cell r="B10" t="str">
            <v>Input</v>
          </cell>
          <cell r="C10" t="str">
            <v>%</v>
          </cell>
          <cell r="D10" t="str">
            <v>4-Россия (Москва)</v>
          </cell>
          <cell r="E10" t="str">
            <v>Input</v>
          </cell>
          <cell r="F10" t="str">
            <v>%</v>
          </cell>
        </row>
        <row r="11">
          <cell r="A11" t="str">
            <v>5-Urals, Siberia</v>
          </cell>
          <cell r="B11" t="str">
            <v>Input</v>
          </cell>
          <cell r="C11" t="str">
            <v>%</v>
          </cell>
          <cell r="D11" t="str">
            <v>5-Урал, Сибирь</v>
          </cell>
          <cell r="E11" t="str">
            <v>Input</v>
          </cell>
          <cell r="F11" t="str">
            <v>%</v>
          </cell>
        </row>
        <row r="12">
          <cell r="A12" t="str">
            <v>6-Far East of Russia</v>
          </cell>
          <cell r="B12" t="str">
            <v>Input</v>
          </cell>
          <cell r="C12" t="str">
            <v>%</v>
          </cell>
          <cell r="D12" t="str">
            <v>6-Дальний Восток России</v>
          </cell>
          <cell r="E12" t="str">
            <v>Input</v>
          </cell>
          <cell r="F12" t="str">
            <v>%</v>
          </cell>
        </row>
        <row r="13">
          <cell r="A13" t="str">
            <v>7-CIS</v>
          </cell>
          <cell r="B13" t="str">
            <v>Input</v>
          </cell>
          <cell r="C13" t="str">
            <v>%</v>
          </cell>
          <cell r="D13" t="str">
            <v>6-СНГ</v>
          </cell>
          <cell r="E13" t="str">
            <v>Input</v>
          </cell>
          <cell r="F13" t="str">
            <v>%</v>
          </cell>
        </row>
        <row r="14">
          <cell r="A14" t="str">
            <v>8-Europe</v>
          </cell>
          <cell r="B14" t="str">
            <v>Input</v>
          </cell>
          <cell r="C14" t="str">
            <v>%</v>
          </cell>
          <cell r="D14" t="str">
            <v>8-Европа</v>
          </cell>
          <cell r="E14" t="str">
            <v>Input</v>
          </cell>
          <cell r="F14" t="str">
            <v>%</v>
          </cell>
        </row>
        <row r="15">
          <cell r="A15" t="str">
            <v>9-USA and Canada</v>
          </cell>
          <cell r="B15" t="str">
            <v>Input</v>
          </cell>
          <cell r="C15" t="str">
            <v>%</v>
          </cell>
          <cell r="D15" t="str">
            <v>9-США и Канада</v>
          </cell>
          <cell r="E15" t="str">
            <v>Input</v>
          </cell>
          <cell r="F15" t="str">
            <v>%</v>
          </cell>
        </row>
        <row r="16">
          <cell r="A16" t="str">
            <v>10-Other countries</v>
          </cell>
          <cell r="B16" t="str">
            <v>Input</v>
          </cell>
          <cell r="C16" t="str">
            <v>%</v>
          </cell>
          <cell r="D16" t="str">
            <v>10-Другие</v>
          </cell>
          <cell r="E16" t="str">
            <v>Input</v>
          </cell>
          <cell r="F16" t="str">
            <v>%</v>
          </cell>
        </row>
        <row r="18">
          <cell r="A18" t="str">
            <v>3.Duration of call</v>
          </cell>
          <cell r="D18" t="str">
            <v>3.Продолжительность разговора</v>
          </cell>
        </row>
        <row r="19">
          <cell r="A19" t="str">
            <v>1-SPb</v>
          </cell>
          <cell r="B19" t="str">
            <v>Input</v>
          </cell>
          <cell r="C19" t="str">
            <v>%</v>
          </cell>
          <cell r="D19" t="str">
            <v>1-СПб</v>
          </cell>
          <cell r="E19" t="str">
            <v>Input</v>
          </cell>
          <cell r="F19" t="str">
            <v>мин.</v>
          </cell>
        </row>
        <row r="20">
          <cell r="A20" t="str">
            <v>2-Leningrad region</v>
          </cell>
          <cell r="B20" t="str">
            <v>Input</v>
          </cell>
          <cell r="C20" t="str">
            <v>%</v>
          </cell>
          <cell r="D20" t="str">
            <v>2-Ленинградская обл.</v>
          </cell>
          <cell r="E20" t="str">
            <v>Input</v>
          </cell>
          <cell r="F20" t="str">
            <v>мин.</v>
          </cell>
        </row>
        <row r="21">
          <cell r="A21" t="str">
            <v>3-Central Russia</v>
          </cell>
          <cell r="B21" t="str">
            <v>Input</v>
          </cell>
          <cell r="C21" t="str">
            <v>%</v>
          </cell>
          <cell r="D21" t="str">
            <v>3-Центральный р-н России</v>
          </cell>
          <cell r="E21" t="str">
            <v>Input</v>
          </cell>
          <cell r="F21" t="str">
            <v>мин.</v>
          </cell>
        </row>
        <row r="22">
          <cell r="A22" t="str">
            <v>4-Russia (Moscow)</v>
          </cell>
          <cell r="B22" t="str">
            <v>Input</v>
          </cell>
          <cell r="C22" t="str">
            <v>%</v>
          </cell>
          <cell r="D22" t="str">
            <v>4-Россия (Москва)</v>
          </cell>
          <cell r="E22" t="str">
            <v>Input</v>
          </cell>
          <cell r="F22" t="str">
            <v>мин.</v>
          </cell>
        </row>
        <row r="23">
          <cell r="A23" t="str">
            <v>5-Urals, Siberia</v>
          </cell>
          <cell r="B23" t="str">
            <v>Input</v>
          </cell>
          <cell r="C23" t="str">
            <v>%</v>
          </cell>
          <cell r="D23" t="str">
            <v>5-Урал, Сибирь</v>
          </cell>
          <cell r="E23" t="str">
            <v>Input</v>
          </cell>
          <cell r="F23" t="str">
            <v>мин.</v>
          </cell>
        </row>
        <row r="24">
          <cell r="A24" t="str">
            <v>6-Far East of Russia</v>
          </cell>
          <cell r="B24" t="str">
            <v>Input</v>
          </cell>
          <cell r="C24" t="str">
            <v>%</v>
          </cell>
          <cell r="D24" t="str">
            <v>6-Дальний Восток России</v>
          </cell>
          <cell r="E24" t="str">
            <v>Input</v>
          </cell>
          <cell r="F24" t="str">
            <v>мин.</v>
          </cell>
        </row>
        <row r="25">
          <cell r="A25" t="str">
            <v>7-CIS</v>
          </cell>
          <cell r="B25" t="str">
            <v>Input</v>
          </cell>
          <cell r="C25" t="str">
            <v>%</v>
          </cell>
          <cell r="D25" t="str">
            <v>6-СНГ</v>
          </cell>
          <cell r="E25" t="str">
            <v>Input</v>
          </cell>
          <cell r="F25" t="str">
            <v>мин.</v>
          </cell>
        </row>
        <row r="26">
          <cell r="A26" t="str">
            <v>8-Europe</v>
          </cell>
          <cell r="B26" t="str">
            <v>Input</v>
          </cell>
          <cell r="C26" t="str">
            <v>%</v>
          </cell>
          <cell r="D26" t="str">
            <v>8-Европа</v>
          </cell>
          <cell r="E26" t="str">
            <v>Input</v>
          </cell>
          <cell r="F26" t="str">
            <v>мин.</v>
          </cell>
        </row>
        <row r="27">
          <cell r="A27" t="str">
            <v>9-USA and Canada</v>
          </cell>
          <cell r="B27" t="str">
            <v>Input</v>
          </cell>
          <cell r="C27" t="str">
            <v>%</v>
          </cell>
          <cell r="D27" t="str">
            <v>9-США и Канада</v>
          </cell>
          <cell r="E27" t="str">
            <v>Input</v>
          </cell>
          <cell r="F27" t="str">
            <v>мин.</v>
          </cell>
        </row>
        <row r="28">
          <cell r="A28" t="str">
            <v>10-Other countries</v>
          </cell>
          <cell r="B28" t="str">
            <v>Input</v>
          </cell>
          <cell r="C28" t="str">
            <v>%</v>
          </cell>
          <cell r="D28" t="str">
            <v>10-Другие</v>
          </cell>
          <cell r="E28" t="str">
            <v>Input</v>
          </cell>
          <cell r="F28" t="str">
            <v>мин.</v>
          </cell>
        </row>
        <row r="30">
          <cell r="A30" t="str">
            <v>4.# of transactions - total</v>
          </cell>
          <cell r="D30" t="str">
            <v>4.Кол-во разговоров - итого</v>
          </cell>
        </row>
        <row r="31">
          <cell r="A31" t="str">
            <v>1-SPb</v>
          </cell>
          <cell r="B31" t="str">
            <v>Input</v>
          </cell>
          <cell r="C31" t="str">
            <v>%</v>
          </cell>
          <cell r="D31" t="str">
            <v>1-СПб</v>
          </cell>
          <cell r="E31" t="str">
            <v>Calc.</v>
          </cell>
          <cell r="F31" t="str">
            <v>-</v>
          </cell>
        </row>
        <row r="32">
          <cell r="A32" t="str">
            <v>2-Leningrad region</v>
          </cell>
          <cell r="B32" t="str">
            <v>Input</v>
          </cell>
          <cell r="C32" t="str">
            <v>%</v>
          </cell>
          <cell r="D32" t="str">
            <v>2-Ленинградская обл.</v>
          </cell>
          <cell r="E32" t="str">
            <v>Calc.</v>
          </cell>
          <cell r="F32" t="str">
            <v>-</v>
          </cell>
        </row>
        <row r="33">
          <cell r="A33" t="str">
            <v>3-Central Russia</v>
          </cell>
          <cell r="B33" t="str">
            <v>Input</v>
          </cell>
          <cell r="C33" t="str">
            <v>%</v>
          </cell>
          <cell r="D33" t="str">
            <v>3-Центральный р-н России</v>
          </cell>
          <cell r="E33" t="str">
            <v>Calc.</v>
          </cell>
          <cell r="F33" t="str">
            <v>-</v>
          </cell>
        </row>
        <row r="34">
          <cell r="A34" t="str">
            <v>4-Russia (Moscow)</v>
          </cell>
          <cell r="B34" t="str">
            <v>Input</v>
          </cell>
          <cell r="C34" t="str">
            <v>%</v>
          </cell>
          <cell r="D34" t="str">
            <v>4-Россия (Москва)</v>
          </cell>
          <cell r="E34" t="str">
            <v>Calc.</v>
          </cell>
          <cell r="F34" t="str">
            <v>-</v>
          </cell>
        </row>
        <row r="35">
          <cell r="A35" t="str">
            <v>5-Urals, Siberia</v>
          </cell>
          <cell r="B35" t="str">
            <v>Input</v>
          </cell>
          <cell r="C35" t="str">
            <v>%</v>
          </cell>
          <cell r="D35" t="str">
            <v>5-Урал, Сибирь</v>
          </cell>
          <cell r="E35" t="str">
            <v>Calc.</v>
          </cell>
          <cell r="F35" t="str">
            <v>-</v>
          </cell>
        </row>
        <row r="36">
          <cell r="A36" t="str">
            <v>6-Far East of Russia</v>
          </cell>
          <cell r="B36" t="str">
            <v>Input</v>
          </cell>
          <cell r="C36" t="str">
            <v>%</v>
          </cell>
          <cell r="D36" t="str">
            <v>6-Дальний Восток России</v>
          </cell>
          <cell r="E36" t="str">
            <v>Calc.</v>
          </cell>
          <cell r="F36" t="str">
            <v>-</v>
          </cell>
        </row>
        <row r="37">
          <cell r="A37" t="str">
            <v>7-CIS</v>
          </cell>
          <cell r="B37" t="str">
            <v>Input</v>
          </cell>
          <cell r="C37" t="str">
            <v>%</v>
          </cell>
          <cell r="D37" t="str">
            <v>6-СНГ</v>
          </cell>
          <cell r="E37" t="str">
            <v>Calc.</v>
          </cell>
          <cell r="F37" t="str">
            <v>-</v>
          </cell>
        </row>
        <row r="38">
          <cell r="A38" t="str">
            <v>8-Europe</v>
          </cell>
          <cell r="B38" t="str">
            <v>Input</v>
          </cell>
          <cell r="C38" t="str">
            <v>%</v>
          </cell>
          <cell r="D38" t="str">
            <v>8-Европа</v>
          </cell>
          <cell r="E38" t="str">
            <v>Calc.</v>
          </cell>
          <cell r="F38" t="str">
            <v>-</v>
          </cell>
        </row>
        <row r="39">
          <cell r="A39" t="str">
            <v>9-USA and Canada</v>
          </cell>
          <cell r="B39" t="str">
            <v>Input</v>
          </cell>
          <cell r="C39" t="str">
            <v>%</v>
          </cell>
          <cell r="D39" t="str">
            <v>9-США и Канада</v>
          </cell>
          <cell r="E39" t="str">
            <v>Calc.</v>
          </cell>
          <cell r="F39" t="str">
            <v>-</v>
          </cell>
        </row>
        <row r="40">
          <cell r="A40" t="str">
            <v>10-Other countries</v>
          </cell>
          <cell r="B40" t="str">
            <v>Input</v>
          </cell>
          <cell r="C40" t="str">
            <v>%</v>
          </cell>
          <cell r="D40" t="str">
            <v>10-Другие</v>
          </cell>
          <cell r="E40" t="str">
            <v>Calc.</v>
          </cell>
          <cell r="F40" t="str">
            <v>-</v>
          </cell>
        </row>
        <row r="42">
          <cell r="A42" t="str">
            <v>5. SPT tariffs</v>
          </cell>
          <cell r="D42" t="str">
            <v>5.Тарифы "СПТ"</v>
          </cell>
        </row>
        <row r="43">
          <cell r="A43" t="str">
            <v>1-SPb</v>
          </cell>
          <cell r="B43" t="str">
            <v>Input</v>
          </cell>
          <cell r="C43" t="str">
            <v>%</v>
          </cell>
          <cell r="D43" t="str">
            <v>1-СПб</v>
          </cell>
          <cell r="E43" t="str">
            <v>Input</v>
          </cell>
          <cell r="F43" t="str">
            <v>т.е./мин.</v>
          </cell>
        </row>
        <row r="44">
          <cell r="A44" t="str">
            <v>2-Leningrad region</v>
          </cell>
          <cell r="B44" t="str">
            <v>Input</v>
          </cell>
          <cell r="C44" t="str">
            <v>%</v>
          </cell>
          <cell r="D44" t="str">
            <v>2-Ленинградская обл.</v>
          </cell>
          <cell r="E44" t="str">
            <v>Input</v>
          </cell>
          <cell r="F44" t="str">
            <v>т.е./мин.</v>
          </cell>
        </row>
        <row r="45">
          <cell r="A45" t="str">
            <v>3-Central Russia</v>
          </cell>
          <cell r="B45" t="str">
            <v>Input</v>
          </cell>
          <cell r="C45" t="str">
            <v>%</v>
          </cell>
          <cell r="D45" t="str">
            <v>3-Центральный р-н России</v>
          </cell>
          <cell r="E45" t="str">
            <v>Input</v>
          </cell>
          <cell r="F45" t="str">
            <v>т.е./мин.</v>
          </cell>
        </row>
        <row r="46">
          <cell r="A46" t="str">
            <v>4-Russia (Moscow)</v>
          </cell>
          <cell r="B46" t="str">
            <v>Input</v>
          </cell>
          <cell r="C46" t="str">
            <v>%</v>
          </cell>
          <cell r="D46" t="str">
            <v>4-Россия (Москва)</v>
          </cell>
          <cell r="E46" t="str">
            <v>Input</v>
          </cell>
          <cell r="F46" t="str">
            <v>т.е./мин.</v>
          </cell>
        </row>
        <row r="47">
          <cell r="A47" t="str">
            <v>5-Urals, Siberia</v>
          </cell>
          <cell r="B47" t="str">
            <v>Input</v>
          </cell>
          <cell r="C47" t="str">
            <v>%</v>
          </cell>
          <cell r="D47" t="str">
            <v>5-Урал, Сибирь</v>
          </cell>
          <cell r="E47" t="str">
            <v>Input</v>
          </cell>
          <cell r="F47" t="str">
            <v>т.е./мин.</v>
          </cell>
        </row>
        <row r="48">
          <cell r="A48" t="str">
            <v>6-Far East of Russia</v>
          </cell>
          <cell r="B48" t="str">
            <v>Input</v>
          </cell>
          <cell r="C48" t="str">
            <v>%</v>
          </cell>
          <cell r="D48" t="str">
            <v>6-Дальний Восток России</v>
          </cell>
          <cell r="E48" t="str">
            <v>Input</v>
          </cell>
          <cell r="F48" t="str">
            <v>т.е./мин.</v>
          </cell>
        </row>
        <row r="49">
          <cell r="A49" t="str">
            <v>7-CIS</v>
          </cell>
          <cell r="B49" t="str">
            <v>Input</v>
          </cell>
          <cell r="C49" t="str">
            <v>%</v>
          </cell>
          <cell r="D49" t="str">
            <v>6-СНГ</v>
          </cell>
          <cell r="E49" t="str">
            <v>Input</v>
          </cell>
          <cell r="F49" t="str">
            <v>т.е./мин.</v>
          </cell>
        </row>
        <row r="50">
          <cell r="A50" t="str">
            <v>8-Europe</v>
          </cell>
          <cell r="B50" t="str">
            <v>Input</v>
          </cell>
          <cell r="C50" t="str">
            <v>%</v>
          </cell>
          <cell r="D50" t="str">
            <v>8-Европа</v>
          </cell>
          <cell r="E50" t="str">
            <v>Input</v>
          </cell>
          <cell r="F50" t="str">
            <v>т.е./мин.</v>
          </cell>
        </row>
        <row r="51">
          <cell r="A51" t="str">
            <v>9-USA and Canada</v>
          </cell>
          <cell r="B51" t="str">
            <v>Input</v>
          </cell>
          <cell r="C51" t="str">
            <v>%</v>
          </cell>
          <cell r="D51" t="str">
            <v>9-США и Канада</v>
          </cell>
          <cell r="E51" t="str">
            <v>Input</v>
          </cell>
          <cell r="F51" t="str">
            <v>т.е./мин.</v>
          </cell>
        </row>
        <row r="52">
          <cell r="A52" t="str">
            <v>10-Other countries</v>
          </cell>
          <cell r="B52" t="str">
            <v>Input</v>
          </cell>
          <cell r="C52" t="str">
            <v>%</v>
          </cell>
          <cell r="D52" t="str">
            <v>10-Другие</v>
          </cell>
          <cell r="E52" t="str">
            <v>Input</v>
          </cell>
          <cell r="F52" t="str">
            <v>т.е./мин.</v>
          </cell>
        </row>
        <row r="54">
          <cell r="A54" t="str">
            <v>6. Delta tariffs incl.VAT</v>
          </cell>
          <cell r="D54" t="str">
            <v>6.Тарифы "Дельты", вкл. НДС</v>
          </cell>
        </row>
        <row r="55">
          <cell r="A55" t="str">
            <v>1-SPb</v>
          </cell>
          <cell r="B55" t="str">
            <v>Input</v>
          </cell>
          <cell r="C55" t="str">
            <v>%</v>
          </cell>
          <cell r="D55" t="str">
            <v>1-СПб</v>
          </cell>
          <cell r="E55" t="str">
            <v>Input</v>
          </cell>
          <cell r="F55" t="str">
            <v>$</v>
          </cell>
        </row>
        <row r="56">
          <cell r="A56" t="str">
            <v>2-Leningrad region</v>
          </cell>
          <cell r="B56" t="str">
            <v>Input</v>
          </cell>
          <cell r="C56" t="str">
            <v>%</v>
          </cell>
          <cell r="D56" t="str">
            <v>2-Ленинградская обл.</v>
          </cell>
          <cell r="E56" t="str">
            <v>Input</v>
          </cell>
          <cell r="F56" t="str">
            <v>$</v>
          </cell>
        </row>
        <row r="57">
          <cell r="A57" t="str">
            <v>3-Central Russia</v>
          </cell>
          <cell r="B57" t="str">
            <v>Input</v>
          </cell>
          <cell r="C57" t="str">
            <v>%</v>
          </cell>
          <cell r="D57" t="str">
            <v>3-Центральный р-н России</v>
          </cell>
          <cell r="E57" t="str">
            <v>Input</v>
          </cell>
          <cell r="F57" t="str">
            <v>$</v>
          </cell>
        </row>
        <row r="58">
          <cell r="A58" t="str">
            <v>4-Russia (Moscow)</v>
          </cell>
          <cell r="B58" t="str">
            <v>Input</v>
          </cell>
          <cell r="C58" t="str">
            <v>%</v>
          </cell>
          <cell r="D58" t="str">
            <v>4-Россия (Москва)</v>
          </cell>
          <cell r="E58" t="str">
            <v>Input</v>
          </cell>
          <cell r="F58" t="str">
            <v>$</v>
          </cell>
        </row>
        <row r="59">
          <cell r="A59" t="str">
            <v>5-Urals, Siberia</v>
          </cell>
          <cell r="B59" t="str">
            <v>Input</v>
          </cell>
          <cell r="C59" t="str">
            <v>%</v>
          </cell>
          <cell r="D59" t="str">
            <v>5-Урал, Сибирь</v>
          </cell>
          <cell r="E59" t="str">
            <v>Input</v>
          </cell>
          <cell r="F59" t="str">
            <v>$</v>
          </cell>
        </row>
        <row r="60">
          <cell r="A60" t="str">
            <v>6-Far East of Russia</v>
          </cell>
          <cell r="B60" t="str">
            <v>Input</v>
          </cell>
          <cell r="C60" t="str">
            <v>%</v>
          </cell>
          <cell r="D60" t="str">
            <v>6-Дальний Восток России</v>
          </cell>
          <cell r="E60" t="str">
            <v>Input</v>
          </cell>
          <cell r="F60" t="str">
            <v>$</v>
          </cell>
        </row>
        <row r="61">
          <cell r="A61" t="str">
            <v>7-CIS</v>
          </cell>
          <cell r="B61" t="str">
            <v>Input</v>
          </cell>
          <cell r="C61" t="str">
            <v>%</v>
          </cell>
          <cell r="D61" t="str">
            <v>6-СНГ</v>
          </cell>
          <cell r="E61" t="str">
            <v>Input</v>
          </cell>
          <cell r="F61" t="str">
            <v>$</v>
          </cell>
        </row>
        <row r="62">
          <cell r="A62" t="str">
            <v>8-Europe</v>
          </cell>
          <cell r="B62" t="str">
            <v>Input</v>
          </cell>
          <cell r="C62" t="str">
            <v>%</v>
          </cell>
          <cell r="D62" t="str">
            <v>8-Европа</v>
          </cell>
          <cell r="E62" t="str">
            <v>Input</v>
          </cell>
          <cell r="F62" t="str">
            <v>$</v>
          </cell>
        </row>
        <row r="63">
          <cell r="A63" t="str">
            <v>9-USA and Canada</v>
          </cell>
          <cell r="B63" t="str">
            <v>Input</v>
          </cell>
          <cell r="C63" t="str">
            <v>%</v>
          </cell>
          <cell r="D63" t="str">
            <v>9-США и Канада</v>
          </cell>
          <cell r="E63" t="str">
            <v>Input</v>
          </cell>
          <cell r="F63" t="str">
            <v>$</v>
          </cell>
        </row>
        <row r="64">
          <cell r="A64" t="str">
            <v>10-Other countries</v>
          </cell>
          <cell r="B64" t="str">
            <v>Input</v>
          </cell>
          <cell r="C64" t="str">
            <v>%</v>
          </cell>
          <cell r="D64" t="str">
            <v>10-Другие</v>
          </cell>
          <cell r="E64" t="str">
            <v>Input</v>
          </cell>
          <cell r="F64" t="str">
            <v>$</v>
          </cell>
        </row>
        <row r="66">
          <cell r="A66" t="str">
            <v>7. # of units used - total</v>
          </cell>
          <cell r="D66" t="str">
            <v>7. Кол-во использ. единиц - итого</v>
          </cell>
        </row>
        <row r="67">
          <cell r="A67" t="str">
            <v>1-SPb</v>
          </cell>
          <cell r="B67" t="str">
            <v>Input</v>
          </cell>
          <cell r="C67" t="str">
            <v>%</v>
          </cell>
          <cell r="D67" t="str">
            <v>1-СПб</v>
          </cell>
          <cell r="E67" t="str">
            <v>Calc.</v>
          </cell>
          <cell r="F67" t="str">
            <v>-</v>
          </cell>
        </row>
        <row r="68">
          <cell r="A68" t="str">
            <v>2-Leningrad region</v>
          </cell>
          <cell r="B68" t="str">
            <v>Input</v>
          </cell>
          <cell r="C68" t="str">
            <v>%</v>
          </cell>
          <cell r="D68" t="str">
            <v>2-Ленинградская обл.</v>
          </cell>
          <cell r="E68" t="str">
            <v>Calc.</v>
          </cell>
          <cell r="F68" t="str">
            <v>-</v>
          </cell>
        </row>
        <row r="69">
          <cell r="A69" t="str">
            <v>3-Central Russia</v>
          </cell>
          <cell r="B69" t="str">
            <v>Input</v>
          </cell>
          <cell r="C69" t="str">
            <v>%</v>
          </cell>
          <cell r="D69" t="str">
            <v>3-Центральный р-н России</v>
          </cell>
          <cell r="E69" t="str">
            <v>Calc.</v>
          </cell>
          <cell r="F69" t="str">
            <v>-</v>
          </cell>
        </row>
        <row r="70">
          <cell r="A70" t="str">
            <v>4-Russia (Moscow)</v>
          </cell>
          <cell r="B70" t="str">
            <v>Input</v>
          </cell>
          <cell r="C70" t="str">
            <v>%</v>
          </cell>
          <cell r="D70" t="str">
            <v>4-Россия (Москва)</v>
          </cell>
          <cell r="E70" t="str">
            <v>Calc.</v>
          </cell>
          <cell r="F70" t="str">
            <v>-</v>
          </cell>
        </row>
        <row r="71">
          <cell r="A71" t="str">
            <v>5-Urals, Siberia</v>
          </cell>
          <cell r="B71" t="str">
            <v>Input</v>
          </cell>
          <cell r="C71" t="str">
            <v>%</v>
          </cell>
          <cell r="D71" t="str">
            <v>5-Урал, Сибирь</v>
          </cell>
          <cell r="E71" t="str">
            <v>Calc.</v>
          </cell>
          <cell r="F71" t="str">
            <v>-</v>
          </cell>
        </row>
        <row r="72">
          <cell r="A72" t="str">
            <v>6-Far East of Russia</v>
          </cell>
          <cell r="B72" t="str">
            <v>Input</v>
          </cell>
          <cell r="C72" t="str">
            <v>%</v>
          </cell>
          <cell r="D72" t="str">
            <v>6-Дальний Восток России</v>
          </cell>
          <cell r="E72" t="str">
            <v>Calc.</v>
          </cell>
          <cell r="F72" t="str">
            <v>-</v>
          </cell>
        </row>
        <row r="73">
          <cell r="A73" t="str">
            <v>7-CIS</v>
          </cell>
          <cell r="B73" t="str">
            <v>Input</v>
          </cell>
          <cell r="C73" t="str">
            <v>%</v>
          </cell>
          <cell r="D73" t="str">
            <v>6-СНГ</v>
          </cell>
          <cell r="E73" t="str">
            <v>Calc.</v>
          </cell>
          <cell r="F73" t="str">
            <v>-</v>
          </cell>
        </row>
        <row r="74">
          <cell r="A74" t="str">
            <v>8-Europe</v>
          </cell>
          <cell r="B74" t="str">
            <v>Input</v>
          </cell>
          <cell r="C74" t="str">
            <v>%</v>
          </cell>
          <cell r="D74" t="str">
            <v>8-Европа</v>
          </cell>
          <cell r="E74" t="str">
            <v>Calc.</v>
          </cell>
          <cell r="F74" t="str">
            <v>-</v>
          </cell>
        </row>
        <row r="75">
          <cell r="A75" t="str">
            <v>9-USA and Canada</v>
          </cell>
          <cell r="B75" t="str">
            <v>Input</v>
          </cell>
          <cell r="C75" t="str">
            <v>%</v>
          </cell>
          <cell r="D75" t="str">
            <v>9-США и Канада</v>
          </cell>
          <cell r="E75" t="str">
            <v>Calc.</v>
          </cell>
          <cell r="F75" t="str">
            <v>-</v>
          </cell>
        </row>
        <row r="76">
          <cell r="A76" t="str">
            <v>10-Other countries</v>
          </cell>
          <cell r="B76" t="str">
            <v>Input</v>
          </cell>
          <cell r="C76" t="str">
            <v>%</v>
          </cell>
          <cell r="D76" t="str">
            <v>10-Другие</v>
          </cell>
          <cell r="E76" t="str">
            <v>Calc.</v>
          </cell>
          <cell r="F76" t="str">
            <v>-</v>
          </cell>
        </row>
        <row r="77">
          <cell r="A77" t="str">
            <v>Total</v>
          </cell>
          <cell r="B77" t="str">
            <v>Calc.</v>
          </cell>
          <cell r="C77" t="str">
            <v>-</v>
          </cell>
          <cell r="D77" t="str">
            <v>ИТОГО</v>
          </cell>
          <cell r="E77" t="str">
            <v>Calc.</v>
          </cell>
          <cell r="F77" t="str">
            <v>-</v>
          </cell>
        </row>
        <row r="79">
          <cell r="A79" t="str">
            <v>8. Overpaid seconds</v>
          </cell>
          <cell r="D79" t="str">
            <v>8. Секунд переплачено</v>
          </cell>
        </row>
        <row r="80">
          <cell r="A80" t="str">
            <v>1-SPb</v>
          </cell>
          <cell r="B80" t="str">
            <v>Input</v>
          </cell>
          <cell r="C80" t="str">
            <v>%</v>
          </cell>
          <cell r="D80" t="str">
            <v>1-СПб</v>
          </cell>
          <cell r="E80" t="str">
            <v>Input</v>
          </cell>
          <cell r="F80" t="str">
            <v>%</v>
          </cell>
        </row>
        <row r="81">
          <cell r="A81" t="str">
            <v>2-Leningrad region</v>
          </cell>
          <cell r="B81" t="str">
            <v>Input</v>
          </cell>
          <cell r="C81" t="str">
            <v>%</v>
          </cell>
          <cell r="D81" t="str">
            <v>2-Ленинградская обл.</v>
          </cell>
          <cell r="E81" t="str">
            <v>Input</v>
          </cell>
          <cell r="F81" t="str">
            <v>%</v>
          </cell>
        </row>
        <row r="82">
          <cell r="A82" t="str">
            <v>3-Central Russia</v>
          </cell>
          <cell r="B82" t="str">
            <v>Input</v>
          </cell>
          <cell r="C82" t="str">
            <v>%</v>
          </cell>
          <cell r="D82" t="str">
            <v>3-Центральный р-н России</v>
          </cell>
          <cell r="E82" t="str">
            <v>Input</v>
          </cell>
          <cell r="F82" t="str">
            <v>%</v>
          </cell>
        </row>
        <row r="83">
          <cell r="A83" t="str">
            <v>4-Russia (Moscow)</v>
          </cell>
          <cell r="B83" t="str">
            <v>Input</v>
          </cell>
          <cell r="C83" t="str">
            <v>%</v>
          </cell>
          <cell r="D83" t="str">
            <v>4-Россия (Москва)</v>
          </cell>
          <cell r="E83" t="str">
            <v>Input</v>
          </cell>
          <cell r="F83" t="str">
            <v>%</v>
          </cell>
        </row>
        <row r="84">
          <cell r="A84" t="str">
            <v>5-Urals, Siberia</v>
          </cell>
          <cell r="B84" t="str">
            <v>Input</v>
          </cell>
          <cell r="C84" t="str">
            <v>%</v>
          </cell>
          <cell r="D84" t="str">
            <v>5-Урал, Сибирь</v>
          </cell>
          <cell r="E84" t="str">
            <v>Input</v>
          </cell>
          <cell r="F84" t="str">
            <v>%</v>
          </cell>
        </row>
        <row r="85">
          <cell r="A85" t="str">
            <v>6-Far East of Russia</v>
          </cell>
          <cell r="B85" t="str">
            <v>Input</v>
          </cell>
          <cell r="C85" t="str">
            <v>%</v>
          </cell>
          <cell r="D85" t="str">
            <v>6-Дальний Восток России</v>
          </cell>
          <cell r="E85" t="str">
            <v>Input</v>
          </cell>
          <cell r="F85" t="str">
            <v>%</v>
          </cell>
        </row>
        <row r="86">
          <cell r="A86" t="str">
            <v>7-CIS</v>
          </cell>
          <cell r="B86" t="str">
            <v>Input</v>
          </cell>
          <cell r="C86" t="str">
            <v>%</v>
          </cell>
          <cell r="D86" t="str">
            <v>6-СНГ</v>
          </cell>
          <cell r="E86" t="str">
            <v>Input</v>
          </cell>
          <cell r="F86" t="str">
            <v>%</v>
          </cell>
        </row>
        <row r="87">
          <cell r="A87" t="str">
            <v>8-Europe</v>
          </cell>
          <cell r="B87" t="str">
            <v>Input</v>
          </cell>
          <cell r="C87" t="str">
            <v>%</v>
          </cell>
          <cell r="D87" t="str">
            <v>8-Европа</v>
          </cell>
          <cell r="E87" t="str">
            <v>Input</v>
          </cell>
          <cell r="F87" t="str">
            <v>%</v>
          </cell>
        </row>
        <row r="88">
          <cell r="A88" t="str">
            <v>9-USA and Canada</v>
          </cell>
          <cell r="B88" t="str">
            <v>Input</v>
          </cell>
          <cell r="C88" t="str">
            <v>%</v>
          </cell>
          <cell r="D88" t="str">
            <v>9-США и Канада</v>
          </cell>
          <cell r="E88" t="str">
            <v>Input</v>
          </cell>
          <cell r="F88" t="str">
            <v>%</v>
          </cell>
        </row>
        <row r="89">
          <cell r="A89" t="str">
            <v>10-Other countries</v>
          </cell>
          <cell r="B89" t="str">
            <v>Input</v>
          </cell>
          <cell r="C89" t="str">
            <v>%</v>
          </cell>
          <cell r="D89" t="str">
            <v>10-Другие</v>
          </cell>
          <cell r="E89" t="str">
            <v>Input</v>
          </cell>
          <cell r="F89" t="str">
            <v>%</v>
          </cell>
        </row>
        <row r="91">
          <cell r="A91" t="str">
            <v>9. Delta costs, incl. VAT</v>
          </cell>
          <cell r="D91" t="str">
            <v>9. Затраты на "Дельту", вкл. НДС</v>
          </cell>
        </row>
        <row r="92">
          <cell r="A92" t="str">
            <v>1-SPb</v>
          </cell>
          <cell r="B92" t="str">
            <v>Input</v>
          </cell>
          <cell r="C92" t="str">
            <v>%</v>
          </cell>
          <cell r="D92" t="str">
            <v>1-СПб</v>
          </cell>
          <cell r="E92" t="str">
            <v>Calc.</v>
          </cell>
          <cell r="F92" t="str">
            <v>$</v>
          </cell>
        </row>
        <row r="93">
          <cell r="A93" t="str">
            <v>2-Leningrad region</v>
          </cell>
          <cell r="B93" t="str">
            <v>Input</v>
          </cell>
          <cell r="C93" t="str">
            <v>%</v>
          </cell>
          <cell r="D93" t="str">
            <v>2-Ленинградская обл.</v>
          </cell>
          <cell r="E93" t="str">
            <v>Calc.</v>
          </cell>
          <cell r="F93" t="str">
            <v>$</v>
          </cell>
        </row>
        <row r="94">
          <cell r="A94" t="str">
            <v>3-Central Russia</v>
          </cell>
          <cell r="B94" t="str">
            <v>Input</v>
          </cell>
          <cell r="C94" t="str">
            <v>%</v>
          </cell>
          <cell r="D94" t="str">
            <v>3-Центральный р-н России</v>
          </cell>
          <cell r="E94" t="str">
            <v>Calc.</v>
          </cell>
          <cell r="F94" t="str">
            <v>$</v>
          </cell>
        </row>
        <row r="95">
          <cell r="A95" t="str">
            <v>4-Russia (Moscow)</v>
          </cell>
          <cell r="B95" t="str">
            <v>Input</v>
          </cell>
          <cell r="C95" t="str">
            <v>%</v>
          </cell>
          <cell r="D95" t="str">
            <v>4-Россия (Москва)</v>
          </cell>
          <cell r="E95" t="str">
            <v>Calc.</v>
          </cell>
          <cell r="F95" t="str">
            <v>$</v>
          </cell>
        </row>
        <row r="96">
          <cell r="A96" t="str">
            <v>5-Urals, Siberia</v>
          </cell>
          <cell r="B96" t="str">
            <v>Input</v>
          </cell>
          <cell r="C96" t="str">
            <v>%</v>
          </cell>
          <cell r="D96" t="str">
            <v>5-Урал, Сибирь</v>
          </cell>
          <cell r="E96" t="str">
            <v>Calc.</v>
          </cell>
          <cell r="F96" t="str">
            <v>$</v>
          </cell>
        </row>
        <row r="97">
          <cell r="A97" t="str">
            <v>6-Far East of Russia</v>
          </cell>
          <cell r="B97" t="str">
            <v>Input</v>
          </cell>
          <cell r="C97" t="str">
            <v>%</v>
          </cell>
          <cell r="D97" t="str">
            <v>6-Дальний Восток России</v>
          </cell>
          <cell r="E97" t="str">
            <v>Calc.</v>
          </cell>
          <cell r="F97" t="str">
            <v>$</v>
          </cell>
        </row>
        <row r="98">
          <cell r="A98" t="str">
            <v>7-CIS</v>
          </cell>
          <cell r="B98" t="str">
            <v>Input</v>
          </cell>
          <cell r="C98" t="str">
            <v>%</v>
          </cell>
          <cell r="D98" t="str">
            <v>6-СНГ</v>
          </cell>
          <cell r="E98" t="str">
            <v>Calc.</v>
          </cell>
          <cell r="F98" t="str">
            <v>$</v>
          </cell>
        </row>
        <row r="99">
          <cell r="A99" t="str">
            <v>8-Europe</v>
          </cell>
          <cell r="B99" t="str">
            <v>Input</v>
          </cell>
          <cell r="C99" t="str">
            <v>%</v>
          </cell>
          <cell r="D99" t="str">
            <v>8-Европа</v>
          </cell>
          <cell r="E99" t="str">
            <v>Calc.</v>
          </cell>
          <cell r="F99" t="str">
            <v>$</v>
          </cell>
        </row>
        <row r="100">
          <cell r="A100" t="str">
            <v>9-USA and Canada</v>
          </cell>
          <cell r="B100" t="str">
            <v>Input</v>
          </cell>
          <cell r="C100" t="str">
            <v>%</v>
          </cell>
          <cell r="D100" t="str">
            <v>9-США и Канада</v>
          </cell>
          <cell r="E100" t="str">
            <v>Calc.</v>
          </cell>
          <cell r="F100" t="str">
            <v>$</v>
          </cell>
        </row>
        <row r="101">
          <cell r="A101" t="str">
            <v>10-Other countries</v>
          </cell>
          <cell r="B101" t="str">
            <v>Input</v>
          </cell>
          <cell r="C101" t="str">
            <v>%</v>
          </cell>
          <cell r="D101" t="str">
            <v>10-Другие</v>
          </cell>
          <cell r="E101" t="str">
            <v>Calc.</v>
          </cell>
          <cell r="F101" t="str">
            <v>$</v>
          </cell>
        </row>
        <row r="102">
          <cell r="A102" t="str">
            <v>Total with 10% discount</v>
          </cell>
          <cell r="B102" t="str">
            <v>Calc.</v>
          </cell>
          <cell r="C102" t="str">
            <v>$</v>
          </cell>
          <cell r="D102" t="str">
            <v>Итого с учетом 10%-ной скидки</v>
          </cell>
          <cell r="E102" t="str">
            <v>Calc.</v>
          </cell>
          <cell r="F102" t="str">
            <v>$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A3" t="str">
            <v>TABLE 11</v>
          </cell>
          <cell r="B3" t="str">
            <v>Ref.</v>
          </cell>
          <cell r="C3" t="str">
            <v>Units</v>
          </cell>
          <cell r="D3" t="str">
            <v>ТАБЛИЦА 11</v>
          </cell>
          <cell r="E3" t="str">
            <v>Ref.</v>
          </cell>
          <cell r="F3" t="str">
            <v>ед.изм.</v>
          </cell>
        </row>
        <row r="4">
          <cell r="A4" t="str">
            <v>CONTRIBUTION FROM COMMERCIAL INSTALLATIONS</v>
          </cell>
          <cell r="D4" t="str">
            <v>КОНТРИБУЦИЯ ОТ КОММЕРЧЕСКИХ УСТАНОВОК</v>
          </cell>
        </row>
        <row r="6">
          <cell r="A6" t="str">
            <v>Revenue</v>
          </cell>
          <cell r="B6" t="str">
            <v>Input</v>
          </cell>
          <cell r="C6" t="str">
            <v>$</v>
          </cell>
          <cell r="D6" t="str">
            <v>Выручка</v>
          </cell>
          <cell r="E6" t="str">
            <v>Input</v>
          </cell>
          <cell r="F6" t="str">
            <v>$</v>
          </cell>
        </row>
        <row r="8">
          <cell r="A8" t="str">
            <v>Variable costs</v>
          </cell>
          <cell r="D8" t="str">
            <v>Переменные затраты</v>
          </cell>
        </row>
        <row r="9">
          <cell r="A9" t="str">
            <v>-turnover taxes</v>
          </cell>
          <cell r="B9" t="str">
            <v>Calc.</v>
          </cell>
          <cell r="C9" t="str">
            <v>$</v>
          </cell>
          <cell r="D9" t="str">
            <v>-налоги с оборота</v>
          </cell>
          <cell r="E9" t="str">
            <v>Calc.</v>
          </cell>
          <cell r="F9" t="str">
            <v>$</v>
          </cell>
        </row>
        <row r="11">
          <cell r="A11" t="str">
            <v>Contribution</v>
          </cell>
          <cell r="B11" t="str">
            <v>Calc.</v>
          </cell>
          <cell r="C11" t="str">
            <v>$</v>
          </cell>
          <cell r="D11" t="str">
            <v>Контрибуция</v>
          </cell>
          <cell r="E11" t="str">
            <v>Calc.</v>
          </cell>
          <cell r="F11" t="str">
            <v>$</v>
          </cell>
        </row>
        <row r="12">
          <cell r="A12" t="str">
            <v>Contribution, %</v>
          </cell>
          <cell r="B12" t="str">
            <v>Calc.</v>
          </cell>
          <cell r="C12" t="str">
            <v>%</v>
          </cell>
          <cell r="D12" t="str">
            <v>Контрибуция, %</v>
          </cell>
          <cell r="E12" t="str">
            <v>Calc.</v>
          </cell>
          <cell r="F12" t="str">
            <v>%</v>
          </cell>
        </row>
        <row r="14">
          <cell r="A14" t="str">
            <v>CONTRIBUTION FROM COLLECTORS</v>
          </cell>
          <cell r="D14" t="str">
            <v>КОНТРИБУЦИЯ ОТ КОЛЛЕКЦИОНЕРОВ</v>
          </cell>
        </row>
        <row r="16">
          <cell r="A16" t="str">
            <v>Price of card for collectors</v>
          </cell>
          <cell r="B16" t="str">
            <v>Input</v>
          </cell>
          <cell r="C16" t="str">
            <v>$</v>
          </cell>
          <cell r="D16" t="str">
            <v>Цена карты для коллекционеров</v>
          </cell>
          <cell r="E16" t="str">
            <v>Input</v>
          </cell>
          <cell r="F16" t="str">
            <v>$</v>
          </cell>
        </row>
        <row r="17">
          <cell r="A17" t="str">
            <v># of cards sold to collectors</v>
          </cell>
          <cell r="B17" t="str">
            <v>Input</v>
          </cell>
          <cell r="D17" t="str">
            <v>Кол-во карт, прод. коллекцонерам</v>
          </cell>
          <cell r="E17" t="str">
            <v>Input</v>
          </cell>
        </row>
        <row r="19">
          <cell r="A19" t="str">
            <v>Revenue</v>
          </cell>
          <cell r="B19" t="str">
            <v>Calc.</v>
          </cell>
          <cell r="C19" t="str">
            <v>$</v>
          </cell>
          <cell r="D19" t="str">
            <v>Выручка</v>
          </cell>
          <cell r="E19" t="str">
            <v>Calc.</v>
          </cell>
          <cell r="F19" t="str">
            <v>$</v>
          </cell>
        </row>
        <row r="21">
          <cell r="A21" t="str">
            <v>Variable costs</v>
          </cell>
          <cell r="D21" t="str">
            <v>Переменые затраты</v>
          </cell>
        </row>
        <row r="22">
          <cell r="A22" t="str">
            <v>-turnover taxes</v>
          </cell>
          <cell r="B22" t="str">
            <v>Calc.</v>
          </cell>
          <cell r="C22" t="str">
            <v>$</v>
          </cell>
          <cell r="D22" t="str">
            <v>-налоги с оборота</v>
          </cell>
          <cell r="E22" t="str">
            <v>Calc.</v>
          </cell>
          <cell r="F22" t="str">
            <v>$</v>
          </cell>
        </row>
        <row r="23">
          <cell r="A23" t="str">
            <v>-cost of cards sold</v>
          </cell>
          <cell r="B23" t="str">
            <v>Tabl.10</v>
          </cell>
          <cell r="C23" t="str">
            <v>$</v>
          </cell>
          <cell r="D23" t="str">
            <v>-себестоимость проданных карт</v>
          </cell>
          <cell r="E23" t="str">
            <v>Tabl.10</v>
          </cell>
          <cell r="F23" t="str">
            <v>$</v>
          </cell>
        </row>
        <row r="24">
          <cell r="A24" t="str">
            <v>Total</v>
          </cell>
          <cell r="B24" t="str">
            <v>Calc.</v>
          </cell>
          <cell r="C24" t="str">
            <v>$</v>
          </cell>
          <cell r="D24" t="str">
            <v>Итого</v>
          </cell>
          <cell r="E24" t="str">
            <v>Calc.</v>
          </cell>
          <cell r="F24" t="str">
            <v>$</v>
          </cell>
        </row>
        <row r="26">
          <cell r="A26" t="str">
            <v>Contribution</v>
          </cell>
          <cell r="B26" t="str">
            <v>Calc.</v>
          </cell>
          <cell r="C26" t="str">
            <v>$</v>
          </cell>
          <cell r="D26" t="str">
            <v>Контрибуция</v>
          </cell>
          <cell r="E26" t="str">
            <v>Calc.</v>
          </cell>
          <cell r="F26" t="str">
            <v>$</v>
          </cell>
        </row>
        <row r="27">
          <cell r="A27" t="str">
            <v>Contribution, %</v>
          </cell>
          <cell r="B27" t="str">
            <v>Calc.</v>
          </cell>
          <cell r="C27" t="str">
            <v>%</v>
          </cell>
          <cell r="D27" t="str">
            <v>Контрибуция, %</v>
          </cell>
          <cell r="E27" t="str">
            <v>Calc.</v>
          </cell>
          <cell r="F27" t="str">
            <v>%</v>
          </cell>
        </row>
        <row r="29">
          <cell r="A29" t="str">
            <v>CONTRIBUTION FROM ADVERTISING ON CARDS</v>
          </cell>
          <cell r="D29" t="str">
            <v>КОНТРИБУЦИЯ ОТ РЕКЛАМЫ НА КАРТАХ</v>
          </cell>
        </row>
        <row r="31">
          <cell r="A31" t="str">
            <v>Cost of advertising per card, w/o VAT</v>
          </cell>
          <cell r="B31" t="str">
            <v>Calc.</v>
          </cell>
          <cell r="C31" t="str">
            <v>$</v>
          </cell>
          <cell r="D31" t="str">
            <v>Стоимость размещения рекламы на карте без НДС</v>
          </cell>
          <cell r="E31" t="str">
            <v>Calc.</v>
          </cell>
          <cell r="F31" t="str">
            <v>$</v>
          </cell>
        </row>
        <row r="33">
          <cell r="A33" t="str">
            <v>Revenue</v>
          </cell>
          <cell r="B33" t="str">
            <v>Calc.</v>
          </cell>
          <cell r="C33" t="str">
            <v>$</v>
          </cell>
          <cell r="D33" t="str">
            <v>Выручка</v>
          </cell>
          <cell r="E33" t="str">
            <v>Calc.</v>
          </cell>
          <cell r="F33" t="str">
            <v>$</v>
          </cell>
        </row>
        <row r="34">
          <cell r="A34" t="str">
            <v>Revenue (barter)</v>
          </cell>
          <cell r="B34" t="str">
            <v>Calc.</v>
          </cell>
          <cell r="C34" t="str">
            <v>$</v>
          </cell>
          <cell r="D34" t="str">
            <v>Выручка (бартер)</v>
          </cell>
          <cell r="E34" t="str">
            <v>Calc.</v>
          </cell>
          <cell r="F34" t="str">
            <v>$</v>
          </cell>
        </row>
        <row r="35">
          <cell r="A35" t="str">
            <v>Total revenue</v>
          </cell>
          <cell r="B35" t="str">
            <v>Calc.</v>
          </cell>
          <cell r="C35" t="str">
            <v>$</v>
          </cell>
          <cell r="D35" t="str">
            <v>Итого выручка</v>
          </cell>
          <cell r="E35" t="str">
            <v>Calc.</v>
          </cell>
          <cell r="F35" t="str">
            <v>$</v>
          </cell>
        </row>
        <row r="37">
          <cell r="A37" t="str">
            <v>Variable costs</v>
          </cell>
          <cell r="D37" t="str">
            <v>Переменные затраты</v>
          </cell>
        </row>
        <row r="38">
          <cell r="A38" t="str">
            <v>-turnover taxes</v>
          </cell>
          <cell r="B38" t="str">
            <v>Calc.</v>
          </cell>
          <cell r="C38" t="str">
            <v>$</v>
          </cell>
          <cell r="D38" t="str">
            <v>-налоги с оборота</v>
          </cell>
          <cell r="E38" t="str">
            <v>Calc.</v>
          </cell>
          <cell r="F38" t="str">
            <v>$</v>
          </cell>
        </row>
        <row r="40">
          <cell r="A40" t="str">
            <v>Contribution</v>
          </cell>
          <cell r="B40" t="str">
            <v>Calc.</v>
          </cell>
          <cell r="C40" t="str">
            <v>$</v>
          </cell>
          <cell r="D40" t="str">
            <v>Контрибуция</v>
          </cell>
          <cell r="E40" t="str">
            <v>Calc.</v>
          </cell>
          <cell r="F40" t="str">
            <v>$</v>
          </cell>
        </row>
        <row r="41">
          <cell r="A41" t="str">
            <v>Contribution, %</v>
          </cell>
          <cell r="B41" t="str">
            <v>Calc.</v>
          </cell>
          <cell r="C41" t="str">
            <v>%</v>
          </cell>
          <cell r="D41" t="str">
            <v>Контрибуция, %</v>
          </cell>
          <cell r="E41" t="str">
            <v>Calc.</v>
          </cell>
          <cell r="F41" t="str">
            <v>%</v>
          </cell>
        </row>
        <row r="43">
          <cell r="A43" t="str">
            <v>CONTRIBUTION FROM ADVERTISING ON BOOTHS</v>
          </cell>
          <cell r="D43" t="str">
            <v>КОНТРИБУЦИЯ ОТ РЕКЛАМЫ НА КАБИНАХ</v>
          </cell>
        </row>
        <row r="45">
          <cell r="A45" t="str">
            <v>Cost of advertising per booth, w/o VAT</v>
          </cell>
          <cell r="B45" t="str">
            <v>Calc.</v>
          </cell>
          <cell r="C45" t="str">
            <v>$</v>
          </cell>
          <cell r="D45" t="str">
            <v>Стоимость размещения рекламы на кабине</v>
          </cell>
          <cell r="E45" t="str">
            <v>Calc.</v>
          </cell>
          <cell r="F45" t="str">
            <v>$</v>
          </cell>
        </row>
        <row r="47">
          <cell r="A47" t="str">
            <v>Revenue</v>
          </cell>
          <cell r="B47" t="str">
            <v>Calc.</v>
          </cell>
          <cell r="C47" t="str">
            <v>$</v>
          </cell>
          <cell r="D47" t="str">
            <v>Выручка</v>
          </cell>
          <cell r="E47" t="str">
            <v>Calc.</v>
          </cell>
          <cell r="F47" t="str">
            <v>$</v>
          </cell>
        </row>
        <row r="49">
          <cell r="A49" t="str">
            <v>Variable costs</v>
          </cell>
          <cell r="D49" t="str">
            <v>Переменные затраты</v>
          </cell>
        </row>
        <row r="50">
          <cell r="A50" t="str">
            <v>-turnover taxes</v>
          </cell>
          <cell r="B50" t="str">
            <v>Calc.</v>
          </cell>
          <cell r="C50" t="str">
            <v>$</v>
          </cell>
          <cell r="D50" t="str">
            <v>-налоги с оборота</v>
          </cell>
          <cell r="E50" t="str">
            <v>Calc.</v>
          </cell>
          <cell r="F50" t="str">
            <v>$</v>
          </cell>
        </row>
        <row r="52">
          <cell r="A52" t="str">
            <v>Contribution</v>
          </cell>
          <cell r="B52" t="str">
            <v>Calc.</v>
          </cell>
          <cell r="C52" t="str">
            <v>$</v>
          </cell>
          <cell r="D52" t="str">
            <v>Контрибуция</v>
          </cell>
          <cell r="E52" t="str">
            <v>Calc.</v>
          </cell>
          <cell r="F52" t="str">
            <v>$</v>
          </cell>
        </row>
        <row r="53">
          <cell r="A53" t="str">
            <v>Contribution, %</v>
          </cell>
          <cell r="B53" t="str">
            <v>Calc.</v>
          </cell>
          <cell r="C53" t="str">
            <v>%</v>
          </cell>
          <cell r="D53" t="str">
            <v>Контрибуция, %</v>
          </cell>
          <cell r="E53" t="str">
            <v>Calc.</v>
          </cell>
          <cell r="F53" t="str">
            <v>%</v>
          </cell>
        </row>
        <row r="55">
          <cell r="A55" t="str">
            <v>CONTRIBUTION FROM NON-TOKEN TELEPHONES</v>
          </cell>
          <cell r="D55" t="str">
            <v>КОНТРИБУЦИЯ ОТ БЕЗМОНЕТНЫХ ТАКСОФОНОВ</v>
          </cell>
        </row>
        <row r="57">
          <cell r="A57" t="str">
            <v>Revenue</v>
          </cell>
          <cell r="B57" t="str">
            <v>Calc.</v>
          </cell>
          <cell r="C57" t="str">
            <v>$</v>
          </cell>
          <cell r="D57" t="str">
            <v>Выручка</v>
          </cell>
          <cell r="E57" t="str">
            <v>Calc.</v>
          </cell>
          <cell r="F57" t="str">
            <v>$</v>
          </cell>
        </row>
        <row r="59">
          <cell r="A59" t="str">
            <v>Variable costs</v>
          </cell>
          <cell r="D59" t="str">
            <v>Переменные затраты</v>
          </cell>
        </row>
        <row r="60">
          <cell r="A60" t="str">
            <v>-turnover taxes</v>
          </cell>
          <cell r="B60" t="str">
            <v>Calc.</v>
          </cell>
          <cell r="C60" t="str">
            <v>$</v>
          </cell>
          <cell r="D60" t="str">
            <v>-налоги с оборота</v>
          </cell>
          <cell r="E60" t="str">
            <v>Calc.</v>
          </cell>
          <cell r="F60" t="str">
            <v>$</v>
          </cell>
        </row>
        <row r="61">
          <cell r="A61" t="str">
            <v>-PTN payments</v>
          </cell>
          <cell r="B61" t="str">
            <v>Calc.</v>
          </cell>
          <cell r="C61" t="str">
            <v>$</v>
          </cell>
          <cell r="D61" t="str">
            <v>-платежи "ПТС"</v>
          </cell>
          <cell r="E61" t="str">
            <v>Calc.</v>
          </cell>
          <cell r="F61" t="str">
            <v>$</v>
          </cell>
        </row>
        <row r="62">
          <cell r="A62" t="str">
            <v>-PeterStar payments</v>
          </cell>
          <cell r="B62" t="str">
            <v>Calc.</v>
          </cell>
          <cell r="C62" t="str">
            <v>$</v>
          </cell>
          <cell r="D62" t="str">
            <v>-платежи "Петерстар"</v>
          </cell>
          <cell r="E62" t="str">
            <v>Calc.</v>
          </cell>
          <cell r="F62" t="str">
            <v>$</v>
          </cell>
        </row>
        <row r="64">
          <cell r="A64" t="str">
            <v>Contribution</v>
          </cell>
          <cell r="B64" t="str">
            <v>Calc.</v>
          </cell>
          <cell r="C64" t="str">
            <v>$</v>
          </cell>
          <cell r="D64" t="str">
            <v>Контрибуция</v>
          </cell>
          <cell r="E64" t="str">
            <v>Calc.</v>
          </cell>
          <cell r="F64" t="str">
            <v>$</v>
          </cell>
        </row>
        <row r="65">
          <cell r="A65" t="str">
            <v>Contribution, %</v>
          </cell>
          <cell r="B65" t="str">
            <v>Calc.</v>
          </cell>
          <cell r="C65" t="str">
            <v>%</v>
          </cell>
          <cell r="D65" t="str">
            <v>Контрибуция, %</v>
          </cell>
          <cell r="E65" t="str">
            <v>Calc.</v>
          </cell>
          <cell r="F65" t="str">
            <v>%</v>
          </cell>
        </row>
        <row r="67">
          <cell r="A67" t="str">
            <v>CONTRIBUTION FROM REGIONAL PROJECTS</v>
          </cell>
          <cell r="D67" t="str">
            <v>КОНТРИБУЦИЯ ОТ ПРОЕКТОВ В РЕГИОНАХ</v>
          </cell>
        </row>
        <row r="69">
          <cell r="A69" t="str">
            <v>Price of card excl. VAT</v>
          </cell>
          <cell r="B69" t="str">
            <v>Calc.</v>
          </cell>
          <cell r="C69" t="str">
            <v>$</v>
          </cell>
          <cell r="D69" t="str">
            <v>Цена карты без НДС</v>
          </cell>
          <cell r="E69" t="str">
            <v>Calc.</v>
          </cell>
          <cell r="F69" t="str">
            <v>$</v>
          </cell>
        </row>
        <row r="71">
          <cell r="A71" t="str">
            <v>Revenue from services</v>
          </cell>
          <cell r="B71" t="str">
            <v>Calc.</v>
          </cell>
          <cell r="C71" t="str">
            <v>$</v>
          </cell>
          <cell r="D71" t="str">
            <v>Выручка от услуг</v>
          </cell>
          <cell r="E71" t="str">
            <v>Calc.</v>
          </cell>
          <cell r="F71" t="str">
            <v>$</v>
          </cell>
        </row>
        <row r="72">
          <cell r="A72" t="str">
            <v>Revenue from sale of cards</v>
          </cell>
          <cell r="B72" t="str">
            <v>Calc.</v>
          </cell>
          <cell r="C72" t="str">
            <v>$</v>
          </cell>
          <cell r="D72" t="str">
            <v>Выручка от продажи карт</v>
          </cell>
          <cell r="E72" t="str">
            <v>Calc.</v>
          </cell>
          <cell r="F72" t="str">
            <v>$</v>
          </cell>
        </row>
        <row r="73">
          <cell r="A73" t="str">
            <v>Revenue from roaming</v>
          </cell>
          <cell r="B73" t="str">
            <v>Calc.</v>
          </cell>
          <cell r="C73" t="str">
            <v>$</v>
          </cell>
          <cell r="D73" t="str">
            <v>Выручка от роуминга</v>
          </cell>
          <cell r="E73" t="str">
            <v>Calc.</v>
          </cell>
          <cell r="F73" t="str">
            <v>$</v>
          </cell>
        </row>
        <row r="74">
          <cell r="A74" t="str">
            <v>Total</v>
          </cell>
          <cell r="B74" t="str">
            <v>Calc.</v>
          </cell>
          <cell r="C74" t="str">
            <v>$</v>
          </cell>
          <cell r="D74" t="str">
            <v>Итого</v>
          </cell>
          <cell r="E74" t="str">
            <v>Calc.</v>
          </cell>
          <cell r="F74" t="str">
            <v>$</v>
          </cell>
        </row>
        <row r="76">
          <cell r="A76" t="str">
            <v>Variable costs</v>
          </cell>
          <cell r="B76" t="str">
            <v>Calc.</v>
          </cell>
          <cell r="C76" t="str">
            <v>$</v>
          </cell>
          <cell r="D76" t="str">
            <v>Переменные затраты</v>
          </cell>
          <cell r="E76" t="str">
            <v>Calc.</v>
          </cell>
          <cell r="F76" t="str">
            <v>$</v>
          </cell>
        </row>
        <row r="77">
          <cell r="A77" t="str">
            <v>-turnover taxes</v>
          </cell>
          <cell r="B77" t="str">
            <v>Calc.</v>
          </cell>
          <cell r="C77" t="str">
            <v>$</v>
          </cell>
          <cell r="D77" t="str">
            <v>-налоги с оборота</v>
          </cell>
          <cell r="E77" t="str">
            <v>Calc.</v>
          </cell>
          <cell r="F77" t="str">
            <v>$</v>
          </cell>
        </row>
        <row r="78">
          <cell r="A78" t="str">
            <v>-cost of cards</v>
          </cell>
          <cell r="B78" t="str">
            <v>Calc.</v>
          </cell>
          <cell r="C78" t="str">
            <v>$</v>
          </cell>
          <cell r="D78" t="str">
            <v>-себестоимость карт</v>
          </cell>
          <cell r="E78" t="str">
            <v>Calc.</v>
          </cell>
          <cell r="F78" t="str">
            <v>$</v>
          </cell>
        </row>
        <row r="79">
          <cell r="A79" t="str">
            <v>-roaming costs</v>
          </cell>
          <cell r="B79" t="str">
            <v>Calc.</v>
          </cell>
          <cell r="C79" t="str">
            <v>$</v>
          </cell>
          <cell r="D79" t="str">
            <v>-оплата роуминга</v>
          </cell>
          <cell r="E79" t="str">
            <v>Calc.</v>
          </cell>
          <cell r="F79" t="str">
            <v>$</v>
          </cell>
        </row>
        <row r="80">
          <cell r="A80" t="str">
            <v>Total</v>
          </cell>
          <cell r="B80" t="str">
            <v>Calc.</v>
          </cell>
          <cell r="C80" t="str">
            <v>$</v>
          </cell>
          <cell r="D80" t="str">
            <v>Итого</v>
          </cell>
          <cell r="E80" t="str">
            <v>Calc.</v>
          </cell>
          <cell r="F80" t="str">
            <v>$</v>
          </cell>
        </row>
        <row r="82">
          <cell r="A82" t="str">
            <v>Contribution</v>
          </cell>
          <cell r="B82" t="str">
            <v>Calc.</v>
          </cell>
          <cell r="C82" t="str">
            <v>$</v>
          </cell>
          <cell r="D82" t="str">
            <v>Контрибуция</v>
          </cell>
          <cell r="E82" t="str">
            <v>Calc.</v>
          </cell>
          <cell r="F82" t="str">
            <v>$</v>
          </cell>
        </row>
        <row r="83">
          <cell r="A83" t="str">
            <v>Contribution, %</v>
          </cell>
          <cell r="B83" t="str">
            <v>Calc.</v>
          </cell>
          <cell r="C83" t="str">
            <v>%</v>
          </cell>
          <cell r="D83" t="str">
            <v>Контрибуция, %</v>
          </cell>
          <cell r="E83" t="str">
            <v>Calc.</v>
          </cell>
          <cell r="F83" t="str">
            <v>%</v>
          </cell>
        </row>
        <row r="85">
          <cell r="A85" t="str">
            <v>CONTRIBUTION FROM PETERSTAR CARDS</v>
          </cell>
          <cell r="D85" t="str">
            <v>КОНТРИБУЦИЯ ОТ КАРТ "ПЕТЕРСТАР"</v>
          </cell>
        </row>
        <row r="87">
          <cell r="A87" t="str">
            <v>Revenue</v>
          </cell>
          <cell r="B87" t="str">
            <v>Input</v>
          </cell>
          <cell r="C87" t="str">
            <v>$</v>
          </cell>
          <cell r="D87" t="str">
            <v>Выручка</v>
          </cell>
          <cell r="E87" t="str">
            <v>Input</v>
          </cell>
          <cell r="F87" t="str">
            <v>$</v>
          </cell>
        </row>
        <row r="89">
          <cell r="A89" t="str">
            <v>Variable costs</v>
          </cell>
          <cell r="D89" t="str">
            <v>Переменные затраты</v>
          </cell>
        </row>
        <row r="90">
          <cell r="A90" t="str">
            <v>-turnover taxes</v>
          </cell>
          <cell r="B90" t="str">
            <v>Calc.</v>
          </cell>
          <cell r="C90" t="str">
            <v>$</v>
          </cell>
          <cell r="D90" t="str">
            <v>-налоги с оборота</v>
          </cell>
          <cell r="E90" t="str">
            <v>Calc.</v>
          </cell>
          <cell r="F90" t="str">
            <v>$</v>
          </cell>
        </row>
        <row r="92">
          <cell r="A92" t="str">
            <v>Contribution</v>
          </cell>
          <cell r="B92" t="str">
            <v>Calc.</v>
          </cell>
          <cell r="C92" t="str">
            <v>$</v>
          </cell>
          <cell r="D92" t="str">
            <v>Контрибуция</v>
          </cell>
          <cell r="E92" t="str">
            <v>Calc.</v>
          </cell>
          <cell r="F92" t="str">
            <v>$</v>
          </cell>
        </row>
        <row r="93">
          <cell r="A93" t="str">
            <v>Contribution, %</v>
          </cell>
          <cell r="B93" t="str">
            <v>Calc.</v>
          </cell>
          <cell r="C93" t="str">
            <v>%</v>
          </cell>
          <cell r="D93" t="str">
            <v>Контрибуция, %</v>
          </cell>
          <cell r="E93" t="str">
            <v>Calc.</v>
          </cell>
          <cell r="F93" t="str">
            <v>%</v>
          </cell>
        </row>
        <row r="95">
          <cell r="A95" t="str">
            <v>CONTRIBUTION FROM PAGERS</v>
          </cell>
          <cell r="D95" t="str">
            <v>КОНТРИБУЦИЯ ОТ ПЕЙДЖЕРОВ</v>
          </cell>
        </row>
        <row r="97">
          <cell r="A97" t="str">
            <v>Revenue from Neda</v>
          </cell>
          <cell r="B97" t="str">
            <v>Input</v>
          </cell>
          <cell r="C97" t="str">
            <v>$</v>
          </cell>
          <cell r="D97" t="str">
            <v>Выручка ("Неда")</v>
          </cell>
          <cell r="E97" t="str">
            <v>Input</v>
          </cell>
          <cell r="F97" t="str">
            <v>$</v>
          </cell>
        </row>
        <row r="98">
          <cell r="A98" t="str">
            <v>Revenue from Excom</v>
          </cell>
          <cell r="B98" t="str">
            <v>Input</v>
          </cell>
          <cell r="C98" t="str">
            <v>$</v>
          </cell>
          <cell r="D98" t="str">
            <v>Выручка ("Экском")</v>
          </cell>
          <cell r="E98" t="str">
            <v>Input</v>
          </cell>
          <cell r="F98" t="str">
            <v>$</v>
          </cell>
        </row>
        <row r="99">
          <cell r="A99" t="str">
            <v>Revenue from Petercom</v>
          </cell>
          <cell r="B99" t="str">
            <v>Input</v>
          </cell>
          <cell r="C99" t="str">
            <v>$</v>
          </cell>
          <cell r="D99" t="str">
            <v>Выручка ("Петерком")</v>
          </cell>
          <cell r="E99" t="str">
            <v>Input</v>
          </cell>
          <cell r="F99" t="str">
            <v>$</v>
          </cell>
        </row>
        <row r="101">
          <cell r="A101" t="str">
            <v>Variable costs</v>
          </cell>
          <cell r="D101" t="str">
            <v>Переменные затраты</v>
          </cell>
        </row>
        <row r="102">
          <cell r="A102" t="str">
            <v>-turnover taxes</v>
          </cell>
          <cell r="B102" t="str">
            <v>Calc.</v>
          </cell>
          <cell r="C102" t="str">
            <v>$</v>
          </cell>
          <cell r="D102" t="str">
            <v>-налоги с оборота</v>
          </cell>
          <cell r="E102" t="str">
            <v>Calc.</v>
          </cell>
          <cell r="F102" t="str">
            <v>$</v>
          </cell>
        </row>
        <row r="104">
          <cell r="A104" t="str">
            <v>Contribution</v>
          </cell>
          <cell r="B104" t="str">
            <v>Calc.</v>
          </cell>
          <cell r="C104" t="str">
            <v>$</v>
          </cell>
          <cell r="D104" t="str">
            <v>Контрибуция</v>
          </cell>
          <cell r="E104" t="str">
            <v>Calc.</v>
          </cell>
          <cell r="F104" t="str">
            <v>$</v>
          </cell>
        </row>
        <row r="105">
          <cell r="A105" t="str">
            <v>Contribution, %</v>
          </cell>
          <cell r="B105" t="str">
            <v>Calc.</v>
          </cell>
          <cell r="C105" t="str">
            <v>%</v>
          </cell>
          <cell r="D105" t="str">
            <v>Контрибуция, %</v>
          </cell>
          <cell r="E105" t="str">
            <v>Calc.</v>
          </cell>
          <cell r="F105" t="str">
            <v>%</v>
          </cell>
        </row>
        <row r="107">
          <cell r="A107" t="str">
            <v>CONTRIBUTION FROM VOICEMAIL SERVICES</v>
          </cell>
          <cell r="D107" t="str">
            <v>КОНТРИБУЦИЯ ОТ УСЛУГ ГОЛОСОВОЙ ПОЧТЫ</v>
          </cell>
        </row>
        <row r="109">
          <cell r="A109" t="str">
            <v>Revenue</v>
          </cell>
          <cell r="B109" t="str">
            <v>Calc.</v>
          </cell>
          <cell r="C109" t="str">
            <v>$</v>
          </cell>
          <cell r="D109" t="str">
            <v>Выручка</v>
          </cell>
          <cell r="E109" t="str">
            <v>Calc.</v>
          </cell>
          <cell r="F109" t="str">
            <v>$</v>
          </cell>
        </row>
        <row r="111">
          <cell r="A111" t="str">
            <v>Variable costs</v>
          </cell>
          <cell r="D111" t="str">
            <v>Переменные затраты</v>
          </cell>
        </row>
        <row r="112">
          <cell r="A112" t="str">
            <v>-turnover taxes</v>
          </cell>
          <cell r="B112" t="str">
            <v>Calc.</v>
          </cell>
          <cell r="C112" t="str">
            <v>$</v>
          </cell>
          <cell r="D112" t="str">
            <v>-налоги с оборота</v>
          </cell>
          <cell r="E112" t="str">
            <v>Calc.</v>
          </cell>
          <cell r="F112" t="str">
            <v>$</v>
          </cell>
        </row>
        <row r="113">
          <cell r="A113" t="str">
            <v>-package and instructions</v>
          </cell>
          <cell r="B113" t="str">
            <v>Calc.</v>
          </cell>
          <cell r="C113" t="str">
            <v>$</v>
          </cell>
          <cell r="D113" t="str">
            <v>-упаковка и инструкции</v>
          </cell>
          <cell r="E113" t="str">
            <v>Calc.</v>
          </cell>
          <cell r="F113" t="str">
            <v>$</v>
          </cell>
        </row>
        <row r="114">
          <cell r="A114" t="str">
            <v>-cost of paper plastic used</v>
          </cell>
          <cell r="B114" t="str">
            <v>Calc.</v>
          </cell>
          <cell r="C114" t="str">
            <v>$</v>
          </cell>
          <cell r="D114" t="str">
            <v>-стоимость бумажного пластика</v>
          </cell>
          <cell r="E114" t="str">
            <v>Calc.</v>
          </cell>
          <cell r="F114" t="str">
            <v>$</v>
          </cell>
        </row>
        <row r="116">
          <cell r="A116" t="str">
            <v>Contribution</v>
          </cell>
          <cell r="B116" t="str">
            <v>Calc.</v>
          </cell>
          <cell r="C116" t="str">
            <v>$</v>
          </cell>
          <cell r="D116" t="str">
            <v>Контрибуция</v>
          </cell>
          <cell r="E116" t="str">
            <v>Calc.</v>
          </cell>
          <cell r="F116" t="str">
            <v>$</v>
          </cell>
        </row>
        <row r="117">
          <cell r="A117" t="str">
            <v>Contribution, %</v>
          </cell>
          <cell r="B117" t="str">
            <v>Calc.</v>
          </cell>
          <cell r="C117" t="str">
            <v>%</v>
          </cell>
          <cell r="D117" t="str">
            <v>Контрибуция, %</v>
          </cell>
          <cell r="E117" t="str">
            <v>Calc.</v>
          </cell>
          <cell r="F117" t="str">
            <v>%</v>
          </cell>
        </row>
        <row r="119">
          <cell r="A119" t="str">
            <v>CONTRIBUTION FROM COIN PAYPHONES</v>
          </cell>
          <cell r="D119" t="str">
            <v>КОНТРИБУЦИЯ ОТ МОНЕТНЫХ ТАКСОФОНОВ</v>
          </cell>
        </row>
        <row r="121">
          <cell r="A121" t="str">
            <v>Revenue</v>
          </cell>
          <cell r="B121" t="str">
            <v>Input</v>
          </cell>
          <cell r="C121" t="str">
            <v>$</v>
          </cell>
          <cell r="D121" t="str">
            <v>Выручка</v>
          </cell>
          <cell r="E121" t="str">
            <v>Input</v>
          </cell>
          <cell r="F121" t="str">
            <v>$</v>
          </cell>
        </row>
        <row r="123">
          <cell r="A123" t="str">
            <v>Variable costs</v>
          </cell>
          <cell r="D123" t="str">
            <v>Переменные затраты</v>
          </cell>
        </row>
        <row r="124">
          <cell r="A124" t="str">
            <v>-turnover taxes</v>
          </cell>
          <cell r="B124" t="str">
            <v>Calc.</v>
          </cell>
          <cell r="C124" t="str">
            <v>$</v>
          </cell>
          <cell r="D124" t="str">
            <v>-налоги с оборота</v>
          </cell>
          <cell r="E124" t="str">
            <v>Calc.</v>
          </cell>
          <cell r="F124" t="str">
            <v>$</v>
          </cell>
        </row>
        <row r="125">
          <cell r="A125" t="str">
            <v>-PTN costs</v>
          </cell>
          <cell r="B125" t="str">
            <v>Tabl.6</v>
          </cell>
          <cell r="C125" t="str">
            <v>$</v>
          </cell>
          <cell r="D125" t="str">
            <v>-оплата трафика ПТС</v>
          </cell>
          <cell r="E125" t="str">
            <v>Tabl.6</v>
          </cell>
          <cell r="F125" t="str">
            <v>$</v>
          </cell>
        </row>
        <row r="126">
          <cell r="A126" t="str">
            <v>-long-distance charges</v>
          </cell>
          <cell r="B126" t="str">
            <v>Tabl.6</v>
          </cell>
          <cell r="C126" t="str">
            <v>$</v>
          </cell>
          <cell r="D126" t="str">
            <v>-оплата дальнего трафика</v>
          </cell>
          <cell r="E126" t="str">
            <v>Tabl.6</v>
          </cell>
          <cell r="F126" t="str">
            <v>$</v>
          </cell>
        </row>
        <row r="127">
          <cell r="A127" t="str">
            <v>-cash collection costs</v>
          </cell>
          <cell r="B127" t="str">
            <v>Input</v>
          </cell>
          <cell r="C127" t="str">
            <v>$</v>
          </cell>
          <cell r="D127" t="str">
            <v>-расходы на инкассацию</v>
          </cell>
          <cell r="E127" t="str">
            <v>Input</v>
          </cell>
          <cell r="F127" t="str">
            <v>$</v>
          </cell>
        </row>
        <row r="128">
          <cell r="A128" t="str">
            <v>Total variable costs</v>
          </cell>
          <cell r="B128" t="str">
            <v>Calc.</v>
          </cell>
          <cell r="C128" t="str">
            <v>$</v>
          </cell>
          <cell r="D128" t="str">
            <v>Итого переменные затраты</v>
          </cell>
          <cell r="E128" t="str">
            <v>Calc.</v>
          </cell>
          <cell r="F128" t="str">
            <v>$</v>
          </cell>
        </row>
        <row r="130">
          <cell r="A130" t="str">
            <v>Contribution</v>
          </cell>
          <cell r="B130" t="str">
            <v>Calc.</v>
          </cell>
          <cell r="C130" t="str">
            <v>$</v>
          </cell>
          <cell r="D130" t="str">
            <v>Контрибуция</v>
          </cell>
          <cell r="E130" t="str">
            <v>Calc.</v>
          </cell>
          <cell r="F130" t="str">
            <v>$</v>
          </cell>
        </row>
        <row r="131">
          <cell r="A131" t="str">
            <v>Contribution, %</v>
          </cell>
          <cell r="B131" t="str">
            <v>Calc.</v>
          </cell>
          <cell r="C131" t="str">
            <v>%</v>
          </cell>
          <cell r="D131" t="str">
            <v>Контрибуция, %</v>
          </cell>
          <cell r="E131" t="str">
            <v>Calc.</v>
          </cell>
          <cell r="F131" t="str">
            <v>%</v>
          </cell>
        </row>
        <row r="134">
          <cell r="A134" t="str">
            <v>CONTRIBUTION FROM WebPlus cards sales</v>
          </cell>
        </row>
        <row r="136">
          <cell r="A136" t="str">
            <v>Payments received</v>
          </cell>
          <cell r="D136" t="str">
            <v>Выручка от продажи карт ВэбПлас</v>
          </cell>
          <cell r="F136" t="str">
            <v>$</v>
          </cell>
        </row>
        <row r="137">
          <cell r="A137" t="str">
            <v>Revenue</v>
          </cell>
          <cell r="D137" t="str">
            <v>Выручка СПТ от продажи карт ВэбПлас</v>
          </cell>
          <cell r="F137" t="str">
            <v>$</v>
          </cell>
        </row>
        <row r="139">
          <cell r="A139" t="str">
            <v>Variable costs</v>
          </cell>
          <cell r="D139" t="str">
            <v>Переменные затраты</v>
          </cell>
        </row>
        <row r="140">
          <cell r="A140" t="str">
            <v>-turnover taxes</v>
          </cell>
          <cell r="D140" t="str">
            <v>-налоги с оборота</v>
          </cell>
          <cell r="F140" t="str">
            <v>$</v>
          </cell>
        </row>
        <row r="142">
          <cell r="A142" t="str">
            <v>Contribution</v>
          </cell>
          <cell r="D142" t="str">
            <v>Контрибуция</v>
          </cell>
          <cell r="F142" t="str">
            <v>$</v>
          </cell>
        </row>
        <row r="143">
          <cell r="A143" t="str">
            <v>Contribution, %</v>
          </cell>
          <cell r="D143" t="str">
            <v>Контрибуция, %</v>
          </cell>
          <cell r="F143" t="str">
            <v>%</v>
          </cell>
        </row>
        <row r="149">
          <cell r="A149" t="str">
            <v>TOTAL REVENUE</v>
          </cell>
          <cell r="B149" t="str">
            <v>Calc.</v>
          </cell>
          <cell r="C149" t="str">
            <v>$</v>
          </cell>
          <cell r="D149" t="str">
            <v>ИТОГО ВЫРУЧКА</v>
          </cell>
          <cell r="E149" t="str">
            <v>Calc.</v>
          </cell>
          <cell r="F149" t="str">
            <v>$</v>
          </cell>
        </row>
        <row r="150">
          <cell r="A150" t="str">
            <v>TOTAL TURNOVER TAXES</v>
          </cell>
          <cell r="B150" t="str">
            <v>Calc.</v>
          </cell>
          <cell r="C150" t="str">
            <v>$</v>
          </cell>
          <cell r="D150" t="str">
            <v>ИТОГО НАЛОГИ С ОБОРОТА</v>
          </cell>
          <cell r="E150" t="str">
            <v>Calc.</v>
          </cell>
          <cell r="F150" t="str">
            <v>$</v>
          </cell>
        </row>
        <row r="151">
          <cell r="A151" t="str">
            <v>TOTAL VARIABLE COSTS</v>
          </cell>
          <cell r="B151" t="str">
            <v>Calc.</v>
          </cell>
          <cell r="C151" t="str">
            <v>$</v>
          </cell>
          <cell r="D151" t="str">
            <v>ИТОГО ПЕРЕМЕННЫЕ ЗАТРАТЫ</v>
          </cell>
          <cell r="E151" t="str">
            <v>Calc.</v>
          </cell>
          <cell r="F151" t="str">
            <v>$</v>
          </cell>
        </row>
        <row r="152">
          <cell r="A152" t="str">
            <v xml:space="preserve">TOTAL CONTRIBUTION </v>
          </cell>
          <cell r="B152" t="str">
            <v>Calc.</v>
          </cell>
          <cell r="C152" t="str">
            <v>$</v>
          </cell>
          <cell r="D152" t="str">
            <v>ИТОГО КОНТРИБУЦИЯ</v>
          </cell>
          <cell r="E152" t="str">
            <v>Calc.</v>
          </cell>
          <cell r="F152" t="str">
            <v>$</v>
          </cell>
        </row>
        <row r="153">
          <cell r="A153" t="str">
            <v>CONTRIBUTION, %</v>
          </cell>
          <cell r="B153" t="str">
            <v>Calc.</v>
          </cell>
          <cell r="C153" t="str">
            <v>%</v>
          </cell>
          <cell r="D153" t="str">
            <v>КОНТРИБУЦИЯ, %</v>
          </cell>
          <cell r="E153" t="str">
            <v>Calc.</v>
          </cell>
          <cell r="F153" t="str">
            <v>%</v>
          </cell>
        </row>
      </sheetData>
      <sheetData sheetId="15" refreshError="1">
        <row r="3">
          <cell r="A3" t="str">
            <v>TABLE 10</v>
          </cell>
          <cell r="B3" t="str">
            <v>Ref.</v>
          </cell>
          <cell r="C3" t="str">
            <v>units</v>
          </cell>
          <cell r="D3" t="str">
            <v>ТАБЛИЦА 10</v>
          </cell>
          <cell r="E3" t="str">
            <v>Ref.</v>
          </cell>
          <cell r="F3" t="str">
            <v>ед.изм.</v>
          </cell>
        </row>
        <row r="6">
          <cell r="A6" t="str">
            <v>% of cards sold</v>
          </cell>
          <cell r="D6" t="str">
            <v>% проданных карт</v>
          </cell>
        </row>
        <row r="7">
          <cell r="A7" t="str">
            <v xml:space="preserve">       -10   units</v>
          </cell>
          <cell r="B7" t="str">
            <v>Input</v>
          </cell>
          <cell r="C7" t="str">
            <v>%</v>
          </cell>
          <cell r="D7" t="str">
            <v>-10 единиц</v>
          </cell>
          <cell r="E7" t="str">
            <v>Input</v>
          </cell>
          <cell r="F7" t="str">
            <v>%</v>
          </cell>
        </row>
        <row r="8">
          <cell r="A8" t="str">
            <v xml:space="preserve">       -25   units</v>
          </cell>
          <cell r="B8" t="str">
            <v>Input</v>
          </cell>
          <cell r="C8" t="str">
            <v>%</v>
          </cell>
          <cell r="D8" t="str">
            <v>-25 единиц</v>
          </cell>
          <cell r="E8" t="str">
            <v>Input</v>
          </cell>
          <cell r="F8" t="str">
            <v>%</v>
          </cell>
        </row>
        <row r="9">
          <cell r="A9" t="str">
            <v xml:space="preserve">       -33   units</v>
          </cell>
          <cell r="B9" t="str">
            <v>Input</v>
          </cell>
          <cell r="C9" t="str">
            <v>%</v>
          </cell>
          <cell r="D9" t="str">
            <v>-33 единицы</v>
          </cell>
          <cell r="E9" t="str">
            <v>Input</v>
          </cell>
          <cell r="F9" t="str">
            <v>%</v>
          </cell>
        </row>
        <row r="10">
          <cell r="A10" t="str">
            <v xml:space="preserve">       -50   units</v>
          </cell>
          <cell r="B10" t="str">
            <v>Input</v>
          </cell>
          <cell r="C10" t="str">
            <v>%</v>
          </cell>
          <cell r="D10" t="str">
            <v>-50 единиц</v>
          </cell>
          <cell r="E10" t="str">
            <v>Input</v>
          </cell>
          <cell r="F10" t="str">
            <v>%</v>
          </cell>
        </row>
        <row r="11">
          <cell r="A11" t="str">
            <v xml:space="preserve">       -100  units</v>
          </cell>
          <cell r="B11" t="str">
            <v>Input</v>
          </cell>
          <cell r="C11" t="str">
            <v>%</v>
          </cell>
          <cell r="D11" t="str">
            <v>-100 единиц</v>
          </cell>
          <cell r="E11" t="str">
            <v>Input</v>
          </cell>
          <cell r="F11" t="str">
            <v>%</v>
          </cell>
        </row>
        <row r="12">
          <cell r="A12" t="str">
            <v xml:space="preserve">       -200  units</v>
          </cell>
          <cell r="B12" t="str">
            <v>Input</v>
          </cell>
          <cell r="C12" t="str">
            <v>%</v>
          </cell>
          <cell r="D12" t="str">
            <v>-200 единиц</v>
          </cell>
          <cell r="E12" t="str">
            <v>Input</v>
          </cell>
          <cell r="F12" t="str">
            <v>%</v>
          </cell>
        </row>
        <row r="13">
          <cell r="A13" t="str">
            <v xml:space="preserve">       -400  units</v>
          </cell>
          <cell r="B13" t="str">
            <v>Input</v>
          </cell>
          <cell r="C13" t="str">
            <v>%</v>
          </cell>
          <cell r="D13" t="str">
            <v>-400 единиц</v>
          </cell>
          <cell r="E13" t="str">
            <v>Input</v>
          </cell>
          <cell r="F13" t="str">
            <v>%</v>
          </cell>
        </row>
        <row r="14">
          <cell r="A14" t="str">
            <v xml:space="preserve">       -1000 units</v>
          </cell>
          <cell r="B14" t="str">
            <v>Input</v>
          </cell>
          <cell r="C14" t="str">
            <v>%</v>
          </cell>
          <cell r="D14" t="str">
            <v>-1000 единиц</v>
          </cell>
          <cell r="E14" t="str">
            <v>Input</v>
          </cell>
          <cell r="F14" t="str">
            <v>%</v>
          </cell>
        </row>
        <row r="16">
          <cell r="A16" t="str">
            <v># of cards sold</v>
          </cell>
          <cell r="D16" t="str">
            <v>Кол-во проданных карт</v>
          </cell>
        </row>
        <row r="17">
          <cell r="A17" t="str">
            <v xml:space="preserve">       -10   units</v>
          </cell>
          <cell r="B17" t="str">
            <v>Calc.</v>
          </cell>
          <cell r="C17" t="str">
            <v>-</v>
          </cell>
          <cell r="D17" t="str">
            <v>-10 единиц</v>
          </cell>
          <cell r="E17" t="str">
            <v>Calc.</v>
          </cell>
          <cell r="F17" t="str">
            <v>-</v>
          </cell>
        </row>
        <row r="18">
          <cell r="A18" t="str">
            <v xml:space="preserve">       -25   units</v>
          </cell>
          <cell r="B18" t="str">
            <v>Calc.</v>
          </cell>
          <cell r="C18" t="str">
            <v>-</v>
          </cell>
          <cell r="D18" t="str">
            <v>-25 единиц</v>
          </cell>
          <cell r="E18" t="str">
            <v>Calc.</v>
          </cell>
          <cell r="F18" t="str">
            <v>-</v>
          </cell>
        </row>
        <row r="19">
          <cell r="A19" t="str">
            <v xml:space="preserve">       -33   units</v>
          </cell>
          <cell r="B19" t="str">
            <v>Calc.</v>
          </cell>
          <cell r="C19" t="str">
            <v>-</v>
          </cell>
          <cell r="D19" t="str">
            <v>-33 единицы</v>
          </cell>
          <cell r="E19" t="str">
            <v>Calc.</v>
          </cell>
          <cell r="F19" t="str">
            <v>-</v>
          </cell>
        </row>
        <row r="20">
          <cell r="A20" t="str">
            <v xml:space="preserve">       -50   units</v>
          </cell>
          <cell r="B20" t="str">
            <v>Calc.</v>
          </cell>
          <cell r="C20" t="str">
            <v>-</v>
          </cell>
          <cell r="D20" t="str">
            <v>-50 единиц</v>
          </cell>
          <cell r="E20" t="str">
            <v>Calc.</v>
          </cell>
          <cell r="F20" t="str">
            <v>-</v>
          </cell>
        </row>
        <row r="21">
          <cell r="A21" t="str">
            <v xml:space="preserve">       -100  units</v>
          </cell>
          <cell r="B21" t="str">
            <v>Calc.</v>
          </cell>
          <cell r="C21" t="str">
            <v>-</v>
          </cell>
          <cell r="D21" t="str">
            <v>-100 единиц</v>
          </cell>
          <cell r="E21" t="str">
            <v>Calc.</v>
          </cell>
          <cell r="F21" t="str">
            <v>-</v>
          </cell>
        </row>
        <row r="22">
          <cell r="A22" t="str">
            <v xml:space="preserve">       -200  units</v>
          </cell>
          <cell r="B22" t="str">
            <v>Calc.</v>
          </cell>
          <cell r="C22" t="str">
            <v>-</v>
          </cell>
          <cell r="D22" t="str">
            <v>-200 единиц</v>
          </cell>
          <cell r="E22" t="str">
            <v>Calc.</v>
          </cell>
          <cell r="F22" t="str">
            <v>-</v>
          </cell>
        </row>
        <row r="23">
          <cell r="A23" t="str">
            <v xml:space="preserve">       -400  units</v>
          </cell>
          <cell r="B23" t="str">
            <v>Calc.</v>
          </cell>
          <cell r="C23" t="str">
            <v>-</v>
          </cell>
          <cell r="D23" t="str">
            <v>-400 единиц</v>
          </cell>
          <cell r="E23" t="str">
            <v>Calc.</v>
          </cell>
          <cell r="F23" t="str">
            <v>-</v>
          </cell>
        </row>
        <row r="24">
          <cell r="A24" t="str">
            <v xml:space="preserve">       -1000 units</v>
          </cell>
          <cell r="B24" t="str">
            <v>Calc.</v>
          </cell>
          <cell r="C24" t="str">
            <v>-</v>
          </cell>
          <cell r="D24" t="str">
            <v>-1000 единиц</v>
          </cell>
          <cell r="E24" t="str">
            <v>Calc.</v>
          </cell>
          <cell r="F24" t="str">
            <v>-</v>
          </cell>
        </row>
        <row r="25">
          <cell r="A25" t="str">
            <v xml:space="preserve">       Total</v>
          </cell>
          <cell r="B25" t="str">
            <v>Calc.</v>
          </cell>
          <cell r="C25" t="str">
            <v>-</v>
          </cell>
          <cell r="D25" t="str">
            <v>Итого</v>
          </cell>
          <cell r="E25" t="str">
            <v>Calc.</v>
          </cell>
          <cell r="F25" t="str">
            <v>-</v>
          </cell>
        </row>
        <row r="27">
          <cell r="A27" t="str">
            <v># of cards sold to collectors</v>
          </cell>
          <cell r="D27" t="str">
            <v>Кол-во карт, прод. коллекц.</v>
          </cell>
        </row>
        <row r="28">
          <cell r="A28" t="str">
            <v xml:space="preserve">       -10 units</v>
          </cell>
          <cell r="B28" t="str">
            <v>Input</v>
          </cell>
          <cell r="C28" t="str">
            <v>-</v>
          </cell>
          <cell r="D28" t="str">
            <v>-10 единиц</v>
          </cell>
          <cell r="E28" t="str">
            <v>Input</v>
          </cell>
          <cell r="F28" t="str">
            <v>-</v>
          </cell>
        </row>
        <row r="29">
          <cell r="A29" t="str">
            <v xml:space="preserve">       -25 units</v>
          </cell>
          <cell r="B29" t="str">
            <v>Input</v>
          </cell>
          <cell r="C29" t="str">
            <v>-</v>
          </cell>
          <cell r="D29" t="str">
            <v>-25 единиц</v>
          </cell>
          <cell r="E29" t="str">
            <v>Input</v>
          </cell>
          <cell r="F29" t="str">
            <v>-</v>
          </cell>
        </row>
        <row r="30">
          <cell r="A30" t="str">
            <v xml:space="preserve">       -33 units</v>
          </cell>
          <cell r="B30" t="str">
            <v>Input</v>
          </cell>
          <cell r="C30" t="str">
            <v>-</v>
          </cell>
          <cell r="D30" t="str">
            <v>-33 единицы</v>
          </cell>
          <cell r="E30" t="str">
            <v>Input</v>
          </cell>
          <cell r="F30" t="str">
            <v>-</v>
          </cell>
        </row>
        <row r="31">
          <cell r="A31" t="str">
            <v xml:space="preserve">       -50 units</v>
          </cell>
          <cell r="B31" t="str">
            <v>Input</v>
          </cell>
          <cell r="C31" t="str">
            <v>-</v>
          </cell>
          <cell r="D31" t="str">
            <v>-50 единиц</v>
          </cell>
          <cell r="E31" t="str">
            <v>Input</v>
          </cell>
          <cell r="F31" t="str">
            <v>-</v>
          </cell>
        </row>
        <row r="32">
          <cell r="A32" t="str">
            <v xml:space="preserve">       -100 units</v>
          </cell>
          <cell r="B32" t="str">
            <v>Input</v>
          </cell>
          <cell r="C32" t="str">
            <v>-</v>
          </cell>
          <cell r="D32" t="str">
            <v>-100 единиц</v>
          </cell>
          <cell r="E32" t="str">
            <v>Input</v>
          </cell>
          <cell r="F32" t="str">
            <v>-</v>
          </cell>
        </row>
        <row r="33">
          <cell r="A33" t="str">
            <v xml:space="preserve">       -200 units</v>
          </cell>
          <cell r="B33" t="str">
            <v>Input</v>
          </cell>
          <cell r="C33" t="str">
            <v>-</v>
          </cell>
          <cell r="D33" t="str">
            <v>-200 единиц</v>
          </cell>
          <cell r="E33" t="str">
            <v>Input</v>
          </cell>
          <cell r="F33" t="str">
            <v>-</v>
          </cell>
        </row>
        <row r="34">
          <cell r="A34" t="str">
            <v xml:space="preserve">       -400 units</v>
          </cell>
          <cell r="B34" t="str">
            <v>Input</v>
          </cell>
          <cell r="C34" t="str">
            <v>-</v>
          </cell>
          <cell r="D34" t="str">
            <v>-400 единиц</v>
          </cell>
          <cell r="E34" t="str">
            <v>Input</v>
          </cell>
          <cell r="F34" t="str">
            <v>-</v>
          </cell>
        </row>
        <row r="35">
          <cell r="A35" t="str">
            <v xml:space="preserve">       -1000 units</v>
          </cell>
          <cell r="B35" t="str">
            <v>Input</v>
          </cell>
          <cell r="C35" t="str">
            <v>-</v>
          </cell>
          <cell r="D35" t="str">
            <v>-1000 единиц</v>
          </cell>
          <cell r="E35" t="str">
            <v>Input</v>
          </cell>
          <cell r="F35" t="str">
            <v>-</v>
          </cell>
        </row>
        <row r="36">
          <cell r="A36" t="str">
            <v xml:space="preserve">       Total</v>
          </cell>
          <cell r="C36" t="str">
            <v>-</v>
          </cell>
          <cell r="D36" t="str">
            <v>Итого</v>
          </cell>
          <cell r="E36" t="str">
            <v>Calc.</v>
          </cell>
          <cell r="F36" t="str">
            <v>-</v>
          </cell>
        </row>
        <row r="38">
          <cell r="A38" t="str">
            <v>#  of cards for internal use</v>
          </cell>
          <cell r="D38" t="str">
            <v>Кол-во служебных карт</v>
          </cell>
        </row>
        <row r="39">
          <cell r="A39" t="str">
            <v xml:space="preserve">       -10 units</v>
          </cell>
          <cell r="B39" t="str">
            <v>Input</v>
          </cell>
          <cell r="C39" t="str">
            <v>-</v>
          </cell>
          <cell r="D39" t="str">
            <v>-10 единиц</v>
          </cell>
          <cell r="E39" t="str">
            <v>Input</v>
          </cell>
          <cell r="F39" t="str">
            <v>-</v>
          </cell>
        </row>
        <row r="40">
          <cell r="A40" t="str">
            <v xml:space="preserve">       -25 units</v>
          </cell>
          <cell r="B40" t="str">
            <v>Input</v>
          </cell>
          <cell r="C40" t="str">
            <v>-</v>
          </cell>
          <cell r="D40" t="str">
            <v>-25 единиц</v>
          </cell>
          <cell r="E40" t="str">
            <v>Input</v>
          </cell>
          <cell r="F40" t="str">
            <v>-</v>
          </cell>
        </row>
        <row r="41">
          <cell r="A41" t="str">
            <v xml:space="preserve">       -33 units</v>
          </cell>
          <cell r="B41" t="str">
            <v>Input</v>
          </cell>
          <cell r="C41" t="str">
            <v>-</v>
          </cell>
          <cell r="D41" t="str">
            <v>-33 единицы</v>
          </cell>
          <cell r="E41" t="str">
            <v>Input</v>
          </cell>
          <cell r="F41" t="str">
            <v>-</v>
          </cell>
        </row>
        <row r="42">
          <cell r="A42" t="str">
            <v xml:space="preserve">       -50 units</v>
          </cell>
          <cell r="B42" t="str">
            <v>Input</v>
          </cell>
          <cell r="C42" t="str">
            <v>-</v>
          </cell>
          <cell r="D42" t="str">
            <v>-50 единиц</v>
          </cell>
          <cell r="E42" t="str">
            <v>Input</v>
          </cell>
          <cell r="F42" t="str">
            <v>-</v>
          </cell>
        </row>
        <row r="43">
          <cell r="A43" t="str">
            <v xml:space="preserve">       -100 units</v>
          </cell>
          <cell r="B43" t="str">
            <v>Input</v>
          </cell>
          <cell r="C43" t="str">
            <v>-</v>
          </cell>
          <cell r="D43" t="str">
            <v>-100 единиц</v>
          </cell>
          <cell r="E43" t="str">
            <v>Input</v>
          </cell>
          <cell r="F43" t="str">
            <v>-</v>
          </cell>
        </row>
        <row r="44">
          <cell r="A44" t="str">
            <v xml:space="preserve">       -200 units</v>
          </cell>
          <cell r="B44" t="str">
            <v>Input</v>
          </cell>
          <cell r="C44" t="str">
            <v>-</v>
          </cell>
          <cell r="D44" t="str">
            <v>-200 единиц</v>
          </cell>
          <cell r="E44" t="str">
            <v>Input</v>
          </cell>
          <cell r="F44" t="str">
            <v>-</v>
          </cell>
        </row>
        <row r="45">
          <cell r="A45" t="str">
            <v xml:space="preserve">       -400 units</v>
          </cell>
          <cell r="B45" t="str">
            <v>Input</v>
          </cell>
          <cell r="C45" t="str">
            <v>-</v>
          </cell>
          <cell r="D45" t="str">
            <v>-400 единиц</v>
          </cell>
          <cell r="E45" t="str">
            <v>Input</v>
          </cell>
          <cell r="F45" t="str">
            <v>-</v>
          </cell>
        </row>
        <row r="46">
          <cell r="A46" t="str">
            <v xml:space="preserve">       -1000 units</v>
          </cell>
          <cell r="B46" t="str">
            <v>Input</v>
          </cell>
          <cell r="C46" t="str">
            <v>-</v>
          </cell>
          <cell r="D46" t="str">
            <v>-1000 единиц</v>
          </cell>
          <cell r="E46" t="str">
            <v>Input</v>
          </cell>
          <cell r="F46" t="str">
            <v>-</v>
          </cell>
        </row>
        <row r="47">
          <cell r="A47" t="str">
            <v xml:space="preserve">       Total</v>
          </cell>
          <cell r="B47" t="str">
            <v>Calc.</v>
          </cell>
          <cell r="C47" t="str">
            <v>-</v>
          </cell>
          <cell r="D47" t="str">
            <v>Итого</v>
          </cell>
          <cell r="E47" t="str">
            <v>Calc.</v>
          </cell>
          <cell r="F47" t="str">
            <v>-</v>
          </cell>
        </row>
        <row r="49">
          <cell r="A49" t="str">
            <v>#  of cards sold to regions</v>
          </cell>
          <cell r="D49" t="str">
            <v>Кол-во карт, проданных регионам</v>
          </cell>
        </row>
        <row r="50">
          <cell r="A50" t="str">
            <v xml:space="preserve">       -10 units</v>
          </cell>
          <cell r="B50" t="str">
            <v>Calc.</v>
          </cell>
          <cell r="C50" t="str">
            <v>-</v>
          </cell>
          <cell r="D50" t="str">
            <v>-10 единиц</v>
          </cell>
          <cell r="E50" t="str">
            <v>Calc.</v>
          </cell>
          <cell r="F50" t="str">
            <v>-</v>
          </cell>
        </row>
        <row r="51">
          <cell r="A51" t="str">
            <v xml:space="preserve">       -25 units</v>
          </cell>
          <cell r="B51" t="str">
            <v>Calc.</v>
          </cell>
          <cell r="C51" t="str">
            <v>-</v>
          </cell>
          <cell r="D51" t="str">
            <v>-25 единиц</v>
          </cell>
          <cell r="E51" t="str">
            <v>Calc.</v>
          </cell>
          <cell r="F51" t="str">
            <v>-</v>
          </cell>
        </row>
        <row r="52">
          <cell r="A52" t="str">
            <v xml:space="preserve">       -33 units</v>
          </cell>
          <cell r="B52" t="str">
            <v>Calc.</v>
          </cell>
          <cell r="C52" t="str">
            <v>-</v>
          </cell>
          <cell r="D52" t="str">
            <v>-33 единицы</v>
          </cell>
          <cell r="E52" t="str">
            <v>Calc.</v>
          </cell>
          <cell r="F52" t="str">
            <v>-</v>
          </cell>
        </row>
        <row r="53">
          <cell r="A53" t="str">
            <v xml:space="preserve">       -50 units</v>
          </cell>
          <cell r="B53" t="str">
            <v>Calc.</v>
          </cell>
          <cell r="C53" t="str">
            <v>-</v>
          </cell>
          <cell r="D53" t="str">
            <v>-50 единиц</v>
          </cell>
          <cell r="E53" t="str">
            <v>Calc.</v>
          </cell>
          <cell r="F53" t="str">
            <v>-</v>
          </cell>
        </row>
        <row r="54">
          <cell r="A54" t="str">
            <v xml:space="preserve">       -100 units</v>
          </cell>
          <cell r="B54" t="str">
            <v>Calc.</v>
          </cell>
          <cell r="C54" t="str">
            <v>-</v>
          </cell>
          <cell r="D54" t="str">
            <v>-100 единиц</v>
          </cell>
          <cell r="E54" t="str">
            <v>Calc.</v>
          </cell>
          <cell r="F54" t="str">
            <v>-</v>
          </cell>
        </row>
        <row r="55">
          <cell r="A55" t="str">
            <v xml:space="preserve">       -200 units</v>
          </cell>
          <cell r="B55" t="str">
            <v>Calc.</v>
          </cell>
          <cell r="C55" t="str">
            <v>-</v>
          </cell>
          <cell r="D55" t="str">
            <v>-200 единиц</v>
          </cell>
          <cell r="E55" t="str">
            <v>Calc.</v>
          </cell>
          <cell r="F55" t="str">
            <v>-</v>
          </cell>
        </row>
        <row r="56">
          <cell r="A56" t="str">
            <v xml:space="preserve">       -400 units</v>
          </cell>
          <cell r="B56" t="str">
            <v>Calc.</v>
          </cell>
          <cell r="C56" t="str">
            <v>-</v>
          </cell>
          <cell r="D56" t="str">
            <v>-400 единиц</v>
          </cell>
          <cell r="E56" t="str">
            <v>Calc.</v>
          </cell>
          <cell r="F56" t="str">
            <v>-</v>
          </cell>
        </row>
        <row r="57">
          <cell r="A57" t="str">
            <v xml:space="preserve">       -1000 units</v>
          </cell>
          <cell r="B57" t="str">
            <v>Calc.</v>
          </cell>
          <cell r="C57" t="str">
            <v>-</v>
          </cell>
          <cell r="D57" t="str">
            <v>-1000 единиц</v>
          </cell>
          <cell r="E57" t="str">
            <v>Calc.</v>
          </cell>
          <cell r="F57" t="str">
            <v>-</v>
          </cell>
        </row>
        <row r="58">
          <cell r="A58" t="str">
            <v xml:space="preserve">       Total</v>
          </cell>
          <cell r="B58" t="str">
            <v>Calc.</v>
          </cell>
          <cell r="C58" t="str">
            <v>-</v>
          </cell>
          <cell r="D58" t="str">
            <v>Итого</v>
          </cell>
          <cell r="E58" t="str">
            <v>Calc.</v>
          </cell>
          <cell r="F58" t="str">
            <v>-</v>
          </cell>
        </row>
        <row r="60">
          <cell r="A60" t="str">
            <v>Stock of cards</v>
          </cell>
          <cell r="D60" t="str">
            <v>Склад карт</v>
          </cell>
        </row>
        <row r="61">
          <cell r="A61" t="str">
            <v>-# of cards in stock</v>
          </cell>
          <cell r="D61" t="str">
            <v>-Кол-во карт на складе</v>
          </cell>
        </row>
        <row r="62">
          <cell r="A62" t="str">
            <v xml:space="preserve">   beg</v>
          </cell>
          <cell r="D62" t="str">
            <v>-на начало месяца</v>
          </cell>
        </row>
        <row r="63">
          <cell r="A63" t="str">
            <v xml:space="preserve">       -10 units</v>
          </cell>
          <cell r="B63" t="str">
            <v>Calc.</v>
          </cell>
          <cell r="C63" t="str">
            <v>-</v>
          </cell>
          <cell r="D63" t="str">
            <v>-10 единиц</v>
          </cell>
          <cell r="E63" t="str">
            <v>Calc.</v>
          </cell>
          <cell r="F63" t="str">
            <v>-</v>
          </cell>
        </row>
        <row r="64">
          <cell r="A64" t="str">
            <v xml:space="preserve">       -25 units</v>
          </cell>
          <cell r="B64" t="str">
            <v>Calc.</v>
          </cell>
          <cell r="C64" t="str">
            <v>-</v>
          </cell>
          <cell r="D64" t="str">
            <v>-25 единиц</v>
          </cell>
          <cell r="E64" t="str">
            <v>Calc.</v>
          </cell>
          <cell r="F64" t="str">
            <v>-</v>
          </cell>
        </row>
        <row r="65">
          <cell r="A65" t="str">
            <v xml:space="preserve">       -33 units</v>
          </cell>
          <cell r="B65" t="str">
            <v>Calc.</v>
          </cell>
          <cell r="C65" t="str">
            <v>-</v>
          </cell>
          <cell r="D65" t="str">
            <v>-33 единицы</v>
          </cell>
          <cell r="E65" t="str">
            <v>Calc.</v>
          </cell>
          <cell r="F65" t="str">
            <v>-</v>
          </cell>
        </row>
        <row r="66">
          <cell r="A66" t="str">
            <v xml:space="preserve">       -50 units</v>
          </cell>
          <cell r="B66" t="str">
            <v>Calc.</v>
          </cell>
          <cell r="C66" t="str">
            <v>-</v>
          </cell>
          <cell r="D66" t="str">
            <v>-50 единиц</v>
          </cell>
          <cell r="E66" t="str">
            <v>Calc.</v>
          </cell>
          <cell r="F66" t="str">
            <v>-</v>
          </cell>
        </row>
        <row r="67">
          <cell r="A67" t="str">
            <v xml:space="preserve">       -100 units</v>
          </cell>
          <cell r="B67" t="str">
            <v>Calc.</v>
          </cell>
          <cell r="C67" t="str">
            <v>-</v>
          </cell>
          <cell r="D67" t="str">
            <v>-100 единиц</v>
          </cell>
          <cell r="E67" t="str">
            <v>Calc.</v>
          </cell>
          <cell r="F67" t="str">
            <v>-</v>
          </cell>
        </row>
        <row r="68">
          <cell r="A68" t="str">
            <v xml:space="preserve">       -200 units</v>
          </cell>
          <cell r="B68" t="str">
            <v>Calc.</v>
          </cell>
          <cell r="C68" t="str">
            <v>-</v>
          </cell>
          <cell r="D68" t="str">
            <v>-200 единиц</v>
          </cell>
          <cell r="E68" t="str">
            <v>Calc.</v>
          </cell>
          <cell r="F68" t="str">
            <v>-</v>
          </cell>
        </row>
        <row r="69">
          <cell r="A69" t="str">
            <v xml:space="preserve">       -400 units</v>
          </cell>
          <cell r="B69" t="str">
            <v>Calc.</v>
          </cell>
          <cell r="C69" t="str">
            <v>-</v>
          </cell>
          <cell r="D69" t="str">
            <v>-400 единиц</v>
          </cell>
          <cell r="E69" t="str">
            <v>Calc.</v>
          </cell>
          <cell r="F69" t="str">
            <v>-</v>
          </cell>
        </row>
        <row r="70">
          <cell r="A70" t="str">
            <v xml:space="preserve">       -1000 units</v>
          </cell>
          <cell r="B70" t="str">
            <v>Calc.</v>
          </cell>
          <cell r="C70" t="str">
            <v>-</v>
          </cell>
          <cell r="D70" t="str">
            <v>-1000 единиц</v>
          </cell>
          <cell r="E70" t="str">
            <v>Calc.</v>
          </cell>
          <cell r="F70" t="str">
            <v>-</v>
          </cell>
        </row>
        <row r="71">
          <cell r="A71" t="str">
            <v xml:space="preserve">       Total</v>
          </cell>
          <cell r="B71" t="str">
            <v>Calc.</v>
          </cell>
          <cell r="C71" t="str">
            <v>-</v>
          </cell>
          <cell r="D71" t="str">
            <v>Итого</v>
          </cell>
          <cell r="E71" t="str">
            <v>Calc.</v>
          </cell>
          <cell r="F71" t="str">
            <v>-</v>
          </cell>
        </row>
        <row r="72">
          <cell r="A72" t="str">
            <v xml:space="preserve">   end</v>
          </cell>
          <cell r="D72" t="str">
            <v xml:space="preserve">-на конец месяца  </v>
          </cell>
        </row>
        <row r="73">
          <cell r="A73" t="str">
            <v xml:space="preserve">       -10 units</v>
          </cell>
          <cell r="B73" t="str">
            <v>Calc.</v>
          </cell>
          <cell r="C73" t="str">
            <v>-</v>
          </cell>
          <cell r="D73" t="str">
            <v>-10 единиц</v>
          </cell>
          <cell r="E73" t="str">
            <v>Calc.</v>
          </cell>
          <cell r="F73" t="str">
            <v>-</v>
          </cell>
        </row>
        <row r="74">
          <cell r="A74" t="str">
            <v xml:space="preserve">       -25 units</v>
          </cell>
          <cell r="B74" t="str">
            <v>Calc.</v>
          </cell>
          <cell r="C74" t="str">
            <v>-</v>
          </cell>
          <cell r="D74" t="str">
            <v>-25 единиц</v>
          </cell>
          <cell r="E74" t="str">
            <v>Calc.</v>
          </cell>
          <cell r="F74" t="str">
            <v>-</v>
          </cell>
        </row>
        <row r="75">
          <cell r="A75" t="str">
            <v xml:space="preserve">       -33 units</v>
          </cell>
          <cell r="B75" t="str">
            <v>Calc.</v>
          </cell>
          <cell r="C75" t="str">
            <v>-</v>
          </cell>
          <cell r="D75" t="str">
            <v>-33 единицы</v>
          </cell>
          <cell r="E75" t="str">
            <v>Calc.</v>
          </cell>
          <cell r="F75" t="str">
            <v>-</v>
          </cell>
        </row>
        <row r="76">
          <cell r="A76" t="str">
            <v xml:space="preserve">       -50 units</v>
          </cell>
          <cell r="B76" t="str">
            <v>Calc.</v>
          </cell>
          <cell r="C76" t="str">
            <v>-</v>
          </cell>
          <cell r="D76" t="str">
            <v>-50 единиц</v>
          </cell>
          <cell r="E76" t="str">
            <v>Calc.</v>
          </cell>
          <cell r="F76" t="str">
            <v>-</v>
          </cell>
        </row>
        <row r="77">
          <cell r="A77" t="str">
            <v xml:space="preserve">       -100 units</v>
          </cell>
          <cell r="B77" t="str">
            <v>Calc.</v>
          </cell>
          <cell r="C77" t="str">
            <v>-</v>
          </cell>
          <cell r="D77" t="str">
            <v>-100 единиц</v>
          </cell>
          <cell r="E77" t="str">
            <v>Calc.</v>
          </cell>
          <cell r="F77" t="str">
            <v>-</v>
          </cell>
        </row>
        <row r="78">
          <cell r="A78" t="str">
            <v xml:space="preserve">       -200 units</v>
          </cell>
          <cell r="B78" t="str">
            <v>Calc.</v>
          </cell>
          <cell r="C78" t="str">
            <v>-</v>
          </cell>
          <cell r="D78" t="str">
            <v>-200 единиц</v>
          </cell>
          <cell r="E78" t="str">
            <v>Calc.</v>
          </cell>
          <cell r="F78" t="str">
            <v>-</v>
          </cell>
        </row>
        <row r="79">
          <cell r="A79" t="str">
            <v xml:space="preserve">       -400 units</v>
          </cell>
          <cell r="B79" t="str">
            <v>Calc.</v>
          </cell>
          <cell r="C79" t="str">
            <v>-</v>
          </cell>
          <cell r="D79" t="str">
            <v>-400 единиц</v>
          </cell>
          <cell r="E79" t="str">
            <v>Calc.</v>
          </cell>
          <cell r="F79" t="str">
            <v>-</v>
          </cell>
        </row>
        <row r="80">
          <cell r="A80" t="str">
            <v xml:space="preserve">       -1000 units</v>
          </cell>
          <cell r="B80" t="str">
            <v>Calc.</v>
          </cell>
          <cell r="C80" t="str">
            <v>-</v>
          </cell>
          <cell r="D80" t="str">
            <v>-1000 единиц</v>
          </cell>
          <cell r="E80" t="str">
            <v>Calc.</v>
          </cell>
          <cell r="F80" t="str">
            <v>-</v>
          </cell>
        </row>
        <row r="81">
          <cell r="A81" t="str">
            <v xml:space="preserve">       Total</v>
          </cell>
          <cell r="B81" t="str">
            <v>Calc.</v>
          </cell>
          <cell r="C81" t="str">
            <v>-</v>
          </cell>
          <cell r="D81" t="str">
            <v>Итого</v>
          </cell>
          <cell r="E81" t="str">
            <v>Calc.</v>
          </cell>
          <cell r="F81" t="str">
            <v>-</v>
          </cell>
        </row>
        <row r="83">
          <cell r="A83" t="str">
            <v># of cards purchased</v>
          </cell>
          <cell r="D83" t="str">
            <v>Кол-во закупленных карт</v>
          </cell>
        </row>
        <row r="84">
          <cell r="A84" t="str">
            <v xml:space="preserve">       -10 units</v>
          </cell>
          <cell r="B84" t="str">
            <v>Calc.</v>
          </cell>
          <cell r="C84" t="str">
            <v>-</v>
          </cell>
          <cell r="D84" t="str">
            <v>-10 единиц</v>
          </cell>
          <cell r="E84" t="str">
            <v>Calc.</v>
          </cell>
          <cell r="F84" t="str">
            <v>-</v>
          </cell>
        </row>
        <row r="85">
          <cell r="A85" t="str">
            <v xml:space="preserve">       -25 units</v>
          </cell>
          <cell r="B85" t="str">
            <v>Calc.</v>
          </cell>
          <cell r="C85" t="str">
            <v>-</v>
          </cell>
          <cell r="D85" t="str">
            <v>-25 единиц</v>
          </cell>
          <cell r="E85" t="str">
            <v>Calc.</v>
          </cell>
          <cell r="F85" t="str">
            <v>-</v>
          </cell>
        </row>
        <row r="86">
          <cell r="A86" t="str">
            <v xml:space="preserve">       -33 units</v>
          </cell>
          <cell r="B86" t="str">
            <v>Calc.</v>
          </cell>
          <cell r="C86" t="str">
            <v>-</v>
          </cell>
          <cell r="D86" t="str">
            <v>-33 единицы</v>
          </cell>
          <cell r="E86" t="str">
            <v>Calc.</v>
          </cell>
          <cell r="F86" t="str">
            <v>-</v>
          </cell>
        </row>
        <row r="87">
          <cell r="A87" t="str">
            <v xml:space="preserve">       -50 units</v>
          </cell>
          <cell r="B87" t="str">
            <v>Calc.</v>
          </cell>
          <cell r="C87" t="str">
            <v>-</v>
          </cell>
          <cell r="D87" t="str">
            <v>-50 единиц</v>
          </cell>
          <cell r="E87" t="str">
            <v>Calc.</v>
          </cell>
          <cell r="F87" t="str">
            <v>-</v>
          </cell>
        </row>
        <row r="88">
          <cell r="A88" t="str">
            <v xml:space="preserve">       -100 units</v>
          </cell>
          <cell r="B88" t="str">
            <v>Calc.</v>
          </cell>
          <cell r="C88" t="str">
            <v>-</v>
          </cell>
          <cell r="D88" t="str">
            <v>-100 единиц</v>
          </cell>
          <cell r="E88" t="str">
            <v>Calc.</v>
          </cell>
          <cell r="F88" t="str">
            <v>-</v>
          </cell>
        </row>
        <row r="89">
          <cell r="A89" t="str">
            <v xml:space="preserve">       -200 units</v>
          </cell>
          <cell r="B89" t="str">
            <v>Calc.</v>
          </cell>
          <cell r="C89" t="str">
            <v>-</v>
          </cell>
          <cell r="D89" t="str">
            <v>-200 единиц</v>
          </cell>
          <cell r="E89" t="str">
            <v>Calc.</v>
          </cell>
          <cell r="F89" t="str">
            <v>-</v>
          </cell>
        </row>
        <row r="90">
          <cell r="A90" t="str">
            <v xml:space="preserve">       -400 units</v>
          </cell>
          <cell r="B90" t="str">
            <v>Calc.</v>
          </cell>
          <cell r="C90" t="str">
            <v>-</v>
          </cell>
          <cell r="D90" t="str">
            <v>-400 единиц</v>
          </cell>
          <cell r="E90" t="str">
            <v>Calc.</v>
          </cell>
          <cell r="F90" t="str">
            <v>-</v>
          </cell>
        </row>
        <row r="91">
          <cell r="A91" t="str">
            <v xml:space="preserve">       -1000 units</v>
          </cell>
          <cell r="B91" t="str">
            <v>Calc.</v>
          </cell>
          <cell r="C91" t="str">
            <v>-</v>
          </cell>
          <cell r="D91" t="str">
            <v>-1000 единиц</v>
          </cell>
          <cell r="E91" t="str">
            <v>Calc.</v>
          </cell>
          <cell r="F91" t="str">
            <v>-</v>
          </cell>
        </row>
        <row r="92">
          <cell r="A92" t="str">
            <v xml:space="preserve">       Total</v>
          </cell>
          <cell r="B92" t="str">
            <v>Calc.</v>
          </cell>
          <cell r="C92" t="str">
            <v>-</v>
          </cell>
          <cell r="D92" t="str">
            <v>Итого</v>
          </cell>
          <cell r="E92" t="str">
            <v>Calc.</v>
          </cell>
        </row>
        <row r="94">
          <cell r="A94" t="str">
            <v>Cost of card, CIP St.Petersburg</v>
          </cell>
          <cell r="B94" t="str">
            <v>Input</v>
          </cell>
          <cell r="C94" t="str">
            <v>$</v>
          </cell>
          <cell r="D94" t="str">
            <v>Себестоимость карт, СИП СПб</v>
          </cell>
          <cell r="E94" t="str">
            <v>Input</v>
          </cell>
          <cell r="F94" t="str">
            <v>$</v>
          </cell>
        </row>
        <row r="95">
          <cell r="A95" t="str">
            <v>Customs duty for cards</v>
          </cell>
          <cell r="B95" t="str">
            <v>Input</v>
          </cell>
          <cell r="C95" t="str">
            <v>%</v>
          </cell>
          <cell r="D95" t="str">
            <v>Таможенная пошлина на карты</v>
          </cell>
          <cell r="E95" t="str">
            <v>Input</v>
          </cell>
          <cell r="F95" t="str">
            <v>%</v>
          </cell>
        </row>
        <row r="96">
          <cell r="A96" t="str">
            <v>Cost of card,w/o VAT</v>
          </cell>
          <cell r="B96" t="str">
            <v>Calc.</v>
          </cell>
          <cell r="C96" t="str">
            <v>$</v>
          </cell>
          <cell r="D96" t="str">
            <v>Себестоимость карты без НДС</v>
          </cell>
          <cell r="E96" t="str">
            <v>Calc.</v>
          </cell>
          <cell r="F96" t="str">
            <v>$</v>
          </cell>
        </row>
        <row r="98">
          <cell r="A98" t="str">
            <v>Value of cards in stock</v>
          </cell>
          <cell r="D98" t="str">
            <v>Стоимость карт на складе</v>
          </cell>
        </row>
        <row r="99">
          <cell r="A99" t="str">
            <v>-beg</v>
          </cell>
          <cell r="B99" t="str">
            <v>Calc.</v>
          </cell>
          <cell r="C99" t="str">
            <v>$</v>
          </cell>
          <cell r="D99" t="str">
            <v>-на начало месяца</v>
          </cell>
          <cell r="E99" t="str">
            <v>Calc.</v>
          </cell>
          <cell r="F99" t="str">
            <v>$</v>
          </cell>
        </row>
        <row r="100">
          <cell r="A100" t="str">
            <v>-end</v>
          </cell>
          <cell r="B100" t="str">
            <v>Calc.</v>
          </cell>
          <cell r="C100" t="str">
            <v>$</v>
          </cell>
          <cell r="D100" t="str">
            <v>-на конец месяца</v>
          </cell>
          <cell r="E100" t="str">
            <v>Calc.</v>
          </cell>
          <cell r="F100" t="str">
            <v>$</v>
          </cell>
        </row>
        <row r="102">
          <cell r="A102" t="str">
            <v>Cost of cards purchased</v>
          </cell>
          <cell r="B102" t="str">
            <v>Calc.</v>
          </cell>
          <cell r="C102" t="str">
            <v>$</v>
          </cell>
          <cell r="D102" t="str">
            <v>Себестоим. закупл. карт</v>
          </cell>
          <cell r="E102" t="str">
            <v>Calc.</v>
          </cell>
          <cell r="F102" t="str">
            <v>$</v>
          </cell>
        </row>
        <row r="104">
          <cell r="A104" t="str">
            <v>Cost of card sold</v>
          </cell>
          <cell r="B104" t="str">
            <v>Calc.</v>
          </cell>
          <cell r="C104" t="str">
            <v>$</v>
          </cell>
          <cell r="D104" t="str">
            <v>Себестоимость проданных карт, за шт.</v>
          </cell>
          <cell r="E104" t="str">
            <v>Calc.</v>
          </cell>
          <cell r="F104" t="str">
            <v>$</v>
          </cell>
        </row>
        <row r="106">
          <cell r="A106" t="str">
            <v>Cost of cards sold</v>
          </cell>
          <cell r="D106" t="str">
            <v>Себестоимость проданных карт</v>
          </cell>
          <cell r="E106" t="str">
            <v>Calc.</v>
          </cell>
        </row>
        <row r="107">
          <cell r="A107" t="str">
            <v>-transferred to plastic unused</v>
          </cell>
          <cell r="B107" t="str">
            <v>Calc.</v>
          </cell>
          <cell r="C107" t="str">
            <v>$</v>
          </cell>
          <cell r="D107" t="str">
            <v>-перешедшая в неиспользованный пластик</v>
          </cell>
          <cell r="E107" t="str">
            <v>Calc.</v>
          </cell>
          <cell r="F107" t="str">
            <v>$</v>
          </cell>
        </row>
        <row r="108">
          <cell r="A108" t="str">
            <v>-sold to collectors</v>
          </cell>
          <cell r="B108" t="str">
            <v>Calc.</v>
          </cell>
          <cell r="C108" t="str">
            <v>$</v>
          </cell>
          <cell r="D108" t="str">
            <v>-проданных коллекционерам</v>
          </cell>
          <cell r="E108" t="str">
            <v>Calc.</v>
          </cell>
          <cell r="F108" t="str">
            <v>$</v>
          </cell>
        </row>
        <row r="109">
          <cell r="A109" t="str">
            <v>-for internal use</v>
          </cell>
          <cell r="B109" t="str">
            <v>Calc.</v>
          </cell>
          <cell r="C109" t="str">
            <v>$</v>
          </cell>
          <cell r="D109" t="str">
            <v>-служебных</v>
          </cell>
          <cell r="E109" t="str">
            <v>Calc.</v>
          </cell>
          <cell r="F109" t="str">
            <v>$</v>
          </cell>
        </row>
        <row r="110">
          <cell r="A110" t="str">
            <v>-sold to regions</v>
          </cell>
          <cell r="B110" t="str">
            <v>Calc.</v>
          </cell>
          <cell r="C110" t="str">
            <v>$</v>
          </cell>
          <cell r="D110" t="str">
            <v>-проданных в регионы</v>
          </cell>
          <cell r="E110" t="str">
            <v>Calc.</v>
          </cell>
          <cell r="F110" t="str">
            <v>$</v>
          </cell>
        </row>
        <row r="111">
          <cell r="A111" t="str">
            <v>Total</v>
          </cell>
          <cell r="B111" t="str">
            <v>Calc.</v>
          </cell>
          <cell r="C111" t="str">
            <v>$</v>
          </cell>
          <cell r="D111" t="str">
            <v>Итого</v>
          </cell>
          <cell r="E111" t="str">
            <v>Calc.</v>
          </cell>
          <cell r="F111" t="str">
            <v>$</v>
          </cell>
        </row>
        <row r="113">
          <cell r="A113" t="str">
            <v>Distribution of units used by capacity</v>
          </cell>
          <cell r="D113" t="str">
            <v>Распределение использованных т.е. по емкостям</v>
          </cell>
        </row>
        <row r="114">
          <cell r="A114" t="str">
            <v xml:space="preserve">       -10   units</v>
          </cell>
          <cell r="B114" t="str">
            <v>Input</v>
          </cell>
          <cell r="C114" t="str">
            <v>%</v>
          </cell>
          <cell r="D114" t="str">
            <v>-10 единиц</v>
          </cell>
          <cell r="E114" t="str">
            <v>Input</v>
          </cell>
          <cell r="F114" t="str">
            <v>%</v>
          </cell>
        </row>
        <row r="115">
          <cell r="A115" t="str">
            <v xml:space="preserve">       -25   units</v>
          </cell>
          <cell r="B115" t="str">
            <v>Input</v>
          </cell>
          <cell r="C115" t="str">
            <v>%</v>
          </cell>
          <cell r="D115" t="str">
            <v>-25 единиц</v>
          </cell>
          <cell r="E115" t="str">
            <v>Input</v>
          </cell>
          <cell r="F115" t="str">
            <v>%</v>
          </cell>
        </row>
        <row r="116">
          <cell r="A116" t="str">
            <v xml:space="preserve">       -33   units</v>
          </cell>
          <cell r="B116" t="str">
            <v>Input</v>
          </cell>
          <cell r="C116" t="str">
            <v>%</v>
          </cell>
          <cell r="D116" t="str">
            <v>-33 единицы</v>
          </cell>
          <cell r="E116" t="str">
            <v>Input</v>
          </cell>
          <cell r="F116" t="str">
            <v>%</v>
          </cell>
        </row>
        <row r="117">
          <cell r="A117" t="str">
            <v xml:space="preserve">       -50   units</v>
          </cell>
          <cell r="B117" t="str">
            <v>Input</v>
          </cell>
          <cell r="C117" t="str">
            <v>%</v>
          </cell>
          <cell r="D117" t="str">
            <v>-50 единиц</v>
          </cell>
          <cell r="E117" t="str">
            <v>Input</v>
          </cell>
          <cell r="F117" t="str">
            <v>%</v>
          </cell>
        </row>
        <row r="118">
          <cell r="A118" t="str">
            <v xml:space="preserve">       -100  units</v>
          </cell>
          <cell r="B118" t="str">
            <v>Input</v>
          </cell>
          <cell r="C118" t="str">
            <v>%</v>
          </cell>
          <cell r="D118" t="str">
            <v>-100 единиц</v>
          </cell>
          <cell r="E118" t="str">
            <v>Input</v>
          </cell>
          <cell r="F118" t="str">
            <v>%</v>
          </cell>
        </row>
        <row r="119">
          <cell r="A119" t="str">
            <v xml:space="preserve">       -200  units</v>
          </cell>
          <cell r="B119" t="str">
            <v>Input</v>
          </cell>
          <cell r="C119" t="str">
            <v>%</v>
          </cell>
          <cell r="D119" t="str">
            <v>-200 единиц</v>
          </cell>
          <cell r="E119" t="str">
            <v>Input</v>
          </cell>
          <cell r="F119" t="str">
            <v>%</v>
          </cell>
        </row>
        <row r="120">
          <cell r="A120" t="str">
            <v xml:space="preserve">       -400  units</v>
          </cell>
          <cell r="B120" t="str">
            <v>Input</v>
          </cell>
          <cell r="C120" t="str">
            <v>%</v>
          </cell>
          <cell r="D120" t="str">
            <v>-400 единиц</v>
          </cell>
          <cell r="E120" t="str">
            <v>Input</v>
          </cell>
          <cell r="F120" t="str">
            <v>%</v>
          </cell>
        </row>
        <row r="121">
          <cell r="A121" t="str">
            <v xml:space="preserve">       -1000 units</v>
          </cell>
          <cell r="B121" t="str">
            <v>Input</v>
          </cell>
          <cell r="C121" t="str">
            <v>%</v>
          </cell>
          <cell r="D121" t="str">
            <v>-1000 единиц</v>
          </cell>
          <cell r="E121" t="str">
            <v>Input</v>
          </cell>
          <cell r="F121" t="str">
            <v>%</v>
          </cell>
        </row>
        <row r="122">
          <cell r="A122" t="str">
            <v>Total</v>
          </cell>
          <cell r="B122" t="str">
            <v>Calc.</v>
          </cell>
          <cell r="C122" t="str">
            <v>%</v>
          </cell>
          <cell r="D122" t="str">
            <v>Итого</v>
          </cell>
          <cell r="E122" t="str">
            <v>Input</v>
          </cell>
          <cell r="F122" t="str">
            <v>%</v>
          </cell>
        </row>
        <row r="124">
          <cell r="A124" t="str">
            <v>Plastic used among capacities</v>
          </cell>
          <cell r="D124" t="str">
            <v>Распределение использованного пластика по емкостям</v>
          </cell>
        </row>
        <row r="125">
          <cell r="A125" t="str">
            <v xml:space="preserve">       -10   units</v>
          </cell>
          <cell r="B125" t="str">
            <v>Calc.</v>
          </cell>
          <cell r="C125" t="str">
            <v>$</v>
          </cell>
          <cell r="D125" t="str">
            <v>-10 единиц</v>
          </cell>
          <cell r="E125" t="str">
            <v>Calc.</v>
          </cell>
          <cell r="F125" t="str">
            <v>$</v>
          </cell>
        </row>
        <row r="126">
          <cell r="A126" t="str">
            <v xml:space="preserve">       -25   units</v>
          </cell>
          <cell r="B126" t="str">
            <v>Calc.</v>
          </cell>
          <cell r="C126" t="str">
            <v>$</v>
          </cell>
          <cell r="D126" t="str">
            <v>-25 единиц</v>
          </cell>
          <cell r="E126" t="str">
            <v>Calc.</v>
          </cell>
          <cell r="F126" t="str">
            <v>$</v>
          </cell>
        </row>
        <row r="127">
          <cell r="A127" t="str">
            <v xml:space="preserve">       -33   units</v>
          </cell>
          <cell r="B127" t="str">
            <v>Calc.</v>
          </cell>
          <cell r="C127" t="str">
            <v>$</v>
          </cell>
          <cell r="D127" t="str">
            <v>-33 единицы</v>
          </cell>
          <cell r="E127" t="str">
            <v>Calc.</v>
          </cell>
          <cell r="F127" t="str">
            <v>$</v>
          </cell>
        </row>
        <row r="128">
          <cell r="A128" t="str">
            <v xml:space="preserve">       -50   units</v>
          </cell>
          <cell r="B128" t="str">
            <v>Calc.</v>
          </cell>
          <cell r="C128" t="str">
            <v>$</v>
          </cell>
          <cell r="D128" t="str">
            <v>-50 единиц</v>
          </cell>
          <cell r="E128" t="str">
            <v>Calc.</v>
          </cell>
          <cell r="F128" t="str">
            <v>$</v>
          </cell>
        </row>
        <row r="129">
          <cell r="A129" t="str">
            <v xml:space="preserve">       -100  units</v>
          </cell>
          <cell r="B129" t="str">
            <v>Calc.</v>
          </cell>
          <cell r="C129" t="str">
            <v>$</v>
          </cell>
          <cell r="D129" t="str">
            <v>-100 единиц</v>
          </cell>
          <cell r="E129" t="str">
            <v>Calc.</v>
          </cell>
          <cell r="F129" t="str">
            <v>$</v>
          </cell>
        </row>
        <row r="130">
          <cell r="A130" t="str">
            <v xml:space="preserve">       -200  units</v>
          </cell>
          <cell r="B130" t="str">
            <v>Calc.</v>
          </cell>
          <cell r="C130" t="str">
            <v>$</v>
          </cell>
          <cell r="D130" t="str">
            <v>-200 единиц</v>
          </cell>
          <cell r="E130" t="str">
            <v>Calc.</v>
          </cell>
          <cell r="F130" t="str">
            <v>$</v>
          </cell>
        </row>
        <row r="131">
          <cell r="A131" t="str">
            <v xml:space="preserve">       -400  units</v>
          </cell>
          <cell r="B131" t="str">
            <v>Calc.</v>
          </cell>
          <cell r="C131" t="str">
            <v>$</v>
          </cell>
          <cell r="D131" t="str">
            <v>-400 единиц</v>
          </cell>
          <cell r="E131" t="str">
            <v>Calc.</v>
          </cell>
          <cell r="F131" t="str">
            <v>$</v>
          </cell>
        </row>
        <row r="132">
          <cell r="A132" t="str">
            <v xml:space="preserve">       -1000 units</v>
          </cell>
          <cell r="B132" t="str">
            <v>Calc.</v>
          </cell>
          <cell r="C132" t="str">
            <v>$</v>
          </cell>
          <cell r="D132" t="str">
            <v>-1000 единиц</v>
          </cell>
          <cell r="E132" t="str">
            <v>Calc.</v>
          </cell>
          <cell r="F132" t="str">
            <v>$</v>
          </cell>
        </row>
        <row r="133">
          <cell r="A133" t="str">
            <v>Total</v>
          </cell>
          <cell r="D133" t="str">
            <v>Итого</v>
          </cell>
        </row>
        <row r="134">
          <cell r="A134" t="str">
            <v>In accordance with billing system (historic rbl)</v>
          </cell>
          <cell r="B134" t="str">
            <v>Input</v>
          </cell>
          <cell r="C134" t="str">
            <v>$</v>
          </cell>
          <cell r="D134" t="str">
            <v>По данным биллинговой системы (истор. Rbl.)</v>
          </cell>
          <cell r="E134" t="str">
            <v>Input</v>
          </cell>
          <cell r="F134" t="str">
            <v>$</v>
          </cell>
        </row>
        <row r="135">
          <cell r="A135" t="str">
            <v>Cost of unit used</v>
          </cell>
          <cell r="B135" t="str">
            <v>Calc.</v>
          </cell>
          <cell r="C135" t="str">
            <v>$</v>
          </cell>
          <cell r="D135" t="str">
            <v>Стоимость использованных т.е., за ед.</v>
          </cell>
          <cell r="E135" t="str">
            <v>Calc.</v>
          </cell>
          <cell r="F135" t="str">
            <v>$</v>
          </cell>
        </row>
        <row r="136">
          <cell r="A136" t="str">
            <v>Cost of unit used</v>
          </cell>
          <cell r="B136" t="str">
            <v>Calc.</v>
          </cell>
          <cell r="C136" t="str">
            <v>$</v>
          </cell>
          <cell r="D136" t="str">
            <v>Стоимость использованных т.е., за ед.</v>
          </cell>
          <cell r="E136" t="str">
            <v>Calc.</v>
          </cell>
          <cell r="F136" t="str">
            <v>Rbl</v>
          </cell>
        </row>
        <row r="137">
          <cell r="A137" t="str">
            <v>Plastic unused</v>
          </cell>
          <cell r="D137" t="str">
            <v>Пластик неиспользованный</v>
          </cell>
        </row>
        <row r="138">
          <cell r="A138" t="str">
            <v>-units sold</v>
          </cell>
          <cell r="B138" t="str">
            <v>Calc.</v>
          </cell>
          <cell r="C138" t="str">
            <v>$</v>
          </cell>
          <cell r="D138" t="str">
            <v>-т.е. проданные</v>
          </cell>
          <cell r="E138" t="str">
            <v>Calc.</v>
          </cell>
          <cell r="F138" t="str">
            <v>$</v>
          </cell>
        </row>
        <row r="139">
          <cell r="A139" t="str">
            <v>-units used</v>
          </cell>
          <cell r="B139" t="str">
            <v>Calc.</v>
          </cell>
          <cell r="C139" t="str">
            <v>$</v>
          </cell>
          <cell r="D139" t="str">
            <v>-т.е. использованные</v>
          </cell>
          <cell r="E139" t="str">
            <v>Calc.</v>
          </cell>
          <cell r="F139" t="str">
            <v>$</v>
          </cell>
        </row>
        <row r="140">
          <cell r="A140" t="str">
            <v>-units expired</v>
          </cell>
          <cell r="B140" t="str">
            <v>Calc.</v>
          </cell>
          <cell r="C140" t="str">
            <v>$</v>
          </cell>
          <cell r="D140" t="str">
            <v>-т.е. просроченные</v>
          </cell>
          <cell r="E140" t="str">
            <v>Calc.</v>
          </cell>
          <cell r="F140" t="str">
            <v>$</v>
          </cell>
        </row>
        <row r="141">
          <cell r="A141" t="str">
            <v>-units unused</v>
          </cell>
          <cell r="B141" t="str">
            <v>Calc.</v>
          </cell>
          <cell r="C141" t="str">
            <v>$</v>
          </cell>
          <cell r="D141" t="str">
            <v>-т.е. неиспользованные</v>
          </cell>
          <cell r="E141" t="str">
            <v>Calc.</v>
          </cell>
          <cell r="F141" t="str">
            <v>$</v>
          </cell>
        </row>
        <row r="144">
          <cell r="A144" t="str">
            <v>MODEL IN RUR</v>
          </cell>
          <cell r="D144" t="str">
            <v>РУБЛЕВАЯ МОДЕЛЬ</v>
          </cell>
        </row>
        <row r="145">
          <cell r="A145" t="str">
            <v>Value of cards in stock</v>
          </cell>
          <cell r="D145" t="str">
            <v>Стоимость карт на складе</v>
          </cell>
        </row>
        <row r="146">
          <cell r="A146" t="str">
            <v>-beg</v>
          </cell>
          <cell r="B146" t="str">
            <v>Calc.</v>
          </cell>
          <cell r="C146" t="str">
            <v>$</v>
          </cell>
          <cell r="D146" t="str">
            <v>-на начало месяца</v>
          </cell>
          <cell r="E146" t="str">
            <v>Calc.</v>
          </cell>
          <cell r="F146" t="str">
            <v>RUR</v>
          </cell>
        </row>
        <row r="147">
          <cell r="A147" t="str">
            <v>Cost of cards purchased</v>
          </cell>
          <cell r="B147" t="str">
            <v>Calc.</v>
          </cell>
          <cell r="C147" t="str">
            <v>$</v>
          </cell>
          <cell r="D147" t="str">
            <v>Себестоим. закупл. карт</v>
          </cell>
          <cell r="F147" t="str">
            <v>RUR</v>
          </cell>
        </row>
        <row r="148">
          <cell r="A148" t="str">
            <v>Cost of cards sold</v>
          </cell>
          <cell r="D148" t="str">
            <v>Себестоимость проданных карт</v>
          </cell>
          <cell r="F148" t="str">
            <v>RUR</v>
          </cell>
        </row>
        <row r="149">
          <cell r="A149" t="str">
            <v>-end</v>
          </cell>
          <cell r="B149" t="str">
            <v>Calc.</v>
          </cell>
          <cell r="C149" t="str">
            <v>$</v>
          </cell>
          <cell r="D149" t="str">
            <v>-на конец месяца</v>
          </cell>
          <cell r="E149" t="str">
            <v>Calc.</v>
          </cell>
          <cell r="F149" t="str">
            <v>RUR</v>
          </cell>
        </row>
        <row r="151">
          <cell r="A151" t="str">
            <v>Cost of unit sold</v>
          </cell>
          <cell r="B151" t="str">
            <v>Calc.</v>
          </cell>
          <cell r="C151" t="str">
            <v>$</v>
          </cell>
          <cell r="D151" t="str">
            <v>Стоимость проданных т.е., за ед.</v>
          </cell>
          <cell r="F151" t="str">
            <v>RUR</v>
          </cell>
        </row>
        <row r="152">
          <cell r="A152" t="str">
            <v>Cost of unit used</v>
          </cell>
          <cell r="B152" t="str">
            <v>Calc.</v>
          </cell>
          <cell r="C152" t="str">
            <v>$</v>
          </cell>
          <cell r="D152" t="str">
            <v>Стоимость использованных т.е., за ед.</v>
          </cell>
          <cell r="F152" t="str">
            <v>RUR</v>
          </cell>
        </row>
        <row r="154">
          <cell r="A154" t="str">
            <v>Cards sold (including regions, etc.)</v>
          </cell>
          <cell r="D154" t="str">
            <v>Продажи карт (включая регионы и др.)</v>
          </cell>
        </row>
        <row r="155">
          <cell r="A155" t="str">
            <v xml:space="preserve">       -10   units</v>
          </cell>
          <cell r="B155" t="str">
            <v>Input</v>
          </cell>
          <cell r="C155" t="str">
            <v>%</v>
          </cell>
          <cell r="D155" t="str">
            <v>-10 единиц</v>
          </cell>
        </row>
        <row r="156">
          <cell r="A156" t="str">
            <v xml:space="preserve">       -25   units</v>
          </cell>
          <cell r="B156" t="str">
            <v>Input</v>
          </cell>
          <cell r="C156" t="str">
            <v>%</v>
          </cell>
          <cell r="D156" t="str">
            <v>-25 единиц</v>
          </cell>
        </row>
        <row r="157">
          <cell r="A157" t="str">
            <v xml:space="preserve">       -33   units</v>
          </cell>
          <cell r="B157" t="str">
            <v>Input</v>
          </cell>
          <cell r="C157" t="str">
            <v>%</v>
          </cell>
          <cell r="D157" t="str">
            <v>-33 единицы</v>
          </cell>
        </row>
        <row r="158">
          <cell r="A158" t="str">
            <v xml:space="preserve">       -50   units</v>
          </cell>
          <cell r="B158" t="str">
            <v>Input</v>
          </cell>
          <cell r="C158" t="str">
            <v>%</v>
          </cell>
          <cell r="D158" t="str">
            <v>-50 единиц</v>
          </cell>
        </row>
        <row r="159">
          <cell r="A159" t="str">
            <v xml:space="preserve">       -100  units</v>
          </cell>
          <cell r="B159" t="str">
            <v>Input</v>
          </cell>
          <cell r="C159" t="str">
            <v>%</v>
          </cell>
          <cell r="D159" t="str">
            <v>-100 единиц</v>
          </cell>
        </row>
        <row r="160">
          <cell r="A160" t="str">
            <v xml:space="preserve">       -200  units</v>
          </cell>
          <cell r="B160" t="str">
            <v>Input</v>
          </cell>
          <cell r="C160" t="str">
            <v>%</v>
          </cell>
          <cell r="D160" t="str">
            <v>-200 единиц</v>
          </cell>
        </row>
        <row r="161">
          <cell r="A161" t="str">
            <v xml:space="preserve">       -400  units</v>
          </cell>
          <cell r="B161" t="str">
            <v>Input</v>
          </cell>
          <cell r="C161" t="str">
            <v>%</v>
          </cell>
          <cell r="D161" t="str">
            <v>-400 единиц</v>
          </cell>
        </row>
        <row r="162">
          <cell r="A162" t="str">
            <v xml:space="preserve">       -1000 units</v>
          </cell>
          <cell r="B162" t="str">
            <v>Input</v>
          </cell>
          <cell r="C162" t="str">
            <v>%</v>
          </cell>
          <cell r="D162" t="str">
            <v>-1000 единиц</v>
          </cell>
        </row>
        <row r="163">
          <cell r="A163" t="str">
            <v>Total</v>
          </cell>
          <cell r="D163" t="str">
            <v>Итого</v>
          </cell>
        </row>
      </sheetData>
      <sheetData sheetId="16" refreshError="1"/>
      <sheetData sheetId="17" refreshError="1"/>
      <sheetData sheetId="18" refreshError="1">
        <row r="3">
          <cell r="A3" t="str">
            <v>TABLE 14</v>
          </cell>
          <cell r="B3" t="str">
            <v>Ref.</v>
          </cell>
          <cell r="C3" t="str">
            <v>units</v>
          </cell>
          <cell r="D3" t="str">
            <v>ТАБЛИЦА 14</v>
          </cell>
          <cell r="E3" t="str">
            <v>Ref.</v>
          </cell>
          <cell r="F3" t="str">
            <v>ед.изм.</v>
          </cell>
        </row>
        <row r="5">
          <cell r="A5" t="str">
            <v>1. SPARE BLOCKS FOR PAYPHONES</v>
          </cell>
          <cell r="D5" t="str">
            <v>1. ЗАПАСНЫЕ БЛОКИ ДЛЯ ТАКСОФОНОВ</v>
          </cell>
        </row>
        <row r="7">
          <cell r="A7" t="str">
            <v># of spare blocks used</v>
          </cell>
          <cell r="D7" t="str">
            <v>Кол-во использ. зап. блоков</v>
          </cell>
        </row>
        <row r="8">
          <cell r="A8" t="str">
            <v>-Handset</v>
          </cell>
          <cell r="D8" t="str">
            <v>-Трубка</v>
          </cell>
        </row>
        <row r="9">
          <cell r="A9" t="str">
            <v>-Cardreader</v>
          </cell>
          <cell r="D9" t="str">
            <v>-Картоприемник</v>
          </cell>
        </row>
        <row r="10">
          <cell r="A10" t="str">
            <v>-Main PCB</v>
          </cell>
          <cell r="D10" t="str">
            <v>-Основной PCB</v>
          </cell>
        </row>
        <row r="11">
          <cell r="A11" t="str">
            <v>-Line PCB</v>
          </cell>
          <cell r="D11" t="str">
            <v>-Линейный PCB</v>
          </cell>
        </row>
        <row r="12">
          <cell r="A12" t="str">
            <v>-Display</v>
          </cell>
          <cell r="D12" t="str">
            <v>-Дисплей</v>
          </cell>
        </row>
        <row r="13">
          <cell r="A13" t="str">
            <v>-Display glass</v>
          </cell>
          <cell r="D13" t="str">
            <v>-Стекло дисплея</v>
          </cell>
        </row>
        <row r="14">
          <cell r="A14" t="str">
            <v>-Keypad</v>
          </cell>
          <cell r="D14" t="str">
            <v>-Клавиатура</v>
          </cell>
        </row>
        <row r="15">
          <cell r="A15" t="str">
            <v>-Cabinet</v>
          </cell>
          <cell r="D15" t="str">
            <v>-Корпус</v>
          </cell>
        </row>
        <row r="16">
          <cell r="A16" t="str">
            <v>-Front panel set</v>
          </cell>
          <cell r="D16" t="str">
            <v>-Передняя крышка корпуса</v>
          </cell>
        </row>
        <row r="18">
          <cell r="A18" t="str">
            <v>Stock of spare blocks</v>
          </cell>
          <cell r="D18" t="str">
            <v>Склад запасных блоков</v>
          </cell>
        </row>
        <row r="19">
          <cell r="A19" t="str">
            <v>-beg</v>
          </cell>
          <cell r="D19" t="str">
            <v>-на начало месяца</v>
          </cell>
        </row>
        <row r="20">
          <cell r="A20" t="str">
            <v xml:space="preserve">      -Handset</v>
          </cell>
          <cell r="D20" t="str">
            <v xml:space="preserve">      -Трубка</v>
          </cell>
        </row>
        <row r="21">
          <cell r="A21" t="str">
            <v xml:space="preserve">      -Cardreader</v>
          </cell>
          <cell r="D21" t="str">
            <v xml:space="preserve">      -Картоприемник</v>
          </cell>
        </row>
        <row r="22">
          <cell r="A22" t="str">
            <v xml:space="preserve">      -Main PCB</v>
          </cell>
          <cell r="D22" t="str">
            <v xml:space="preserve">      -Основной PCB</v>
          </cell>
        </row>
        <row r="23">
          <cell r="A23" t="str">
            <v xml:space="preserve">      -Line PCB</v>
          </cell>
          <cell r="D23" t="str">
            <v xml:space="preserve">      -Линейный PCB</v>
          </cell>
        </row>
        <row r="24">
          <cell r="A24" t="str">
            <v xml:space="preserve">      -Display</v>
          </cell>
          <cell r="D24" t="str">
            <v xml:space="preserve">      -Дисплей</v>
          </cell>
        </row>
        <row r="25">
          <cell r="A25" t="str">
            <v xml:space="preserve">      -Display glass</v>
          </cell>
          <cell r="D25" t="str">
            <v xml:space="preserve">      -Стекло дисплея</v>
          </cell>
        </row>
        <row r="26">
          <cell r="A26" t="str">
            <v xml:space="preserve">      -Keypad</v>
          </cell>
          <cell r="D26" t="str">
            <v xml:space="preserve">      -Клавиатура</v>
          </cell>
        </row>
        <row r="27">
          <cell r="A27" t="str">
            <v xml:space="preserve">      -Cabinet</v>
          </cell>
          <cell r="D27" t="str">
            <v xml:space="preserve">      -Корпус</v>
          </cell>
        </row>
        <row r="28">
          <cell r="A28" t="str">
            <v xml:space="preserve">      -Front panel set</v>
          </cell>
          <cell r="D28" t="str">
            <v xml:space="preserve">      -Передняя крышка корпуса</v>
          </cell>
        </row>
        <row r="29">
          <cell r="A29" t="str">
            <v>-end</v>
          </cell>
          <cell r="D29" t="str">
            <v>-на конец месяца</v>
          </cell>
        </row>
        <row r="30">
          <cell r="A30" t="str">
            <v xml:space="preserve">      -Handset</v>
          </cell>
          <cell r="D30" t="str">
            <v xml:space="preserve">      -Трубка</v>
          </cell>
        </row>
        <row r="31">
          <cell r="A31" t="str">
            <v xml:space="preserve">      -Cardreader</v>
          </cell>
          <cell r="D31" t="str">
            <v xml:space="preserve">      -Картоприемник</v>
          </cell>
        </row>
        <row r="32">
          <cell r="A32" t="str">
            <v xml:space="preserve">      -Main PCB</v>
          </cell>
          <cell r="D32" t="str">
            <v xml:space="preserve">      -Основной PCB</v>
          </cell>
        </row>
        <row r="33">
          <cell r="A33" t="str">
            <v xml:space="preserve">      -Line PCB</v>
          </cell>
          <cell r="D33" t="str">
            <v xml:space="preserve">      -Линейный PCB</v>
          </cell>
        </row>
        <row r="34">
          <cell r="A34" t="str">
            <v xml:space="preserve">      -Display</v>
          </cell>
          <cell r="D34" t="str">
            <v xml:space="preserve">      -Дисплей</v>
          </cell>
        </row>
        <row r="35">
          <cell r="A35" t="str">
            <v xml:space="preserve">      -Display glass</v>
          </cell>
          <cell r="D35" t="str">
            <v xml:space="preserve">      -Стекло дисплея</v>
          </cell>
        </row>
        <row r="36">
          <cell r="A36" t="str">
            <v xml:space="preserve">      -Keypad</v>
          </cell>
          <cell r="D36" t="str">
            <v xml:space="preserve">      -Клавиатура</v>
          </cell>
        </row>
        <row r="37">
          <cell r="A37" t="str">
            <v xml:space="preserve">      -Cabinet</v>
          </cell>
          <cell r="D37" t="str">
            <v xml:space="preserve">      -Корпус</v>
          </cell>
        </row>
        <row r="38">
          <cell r="A38" t="str">
            <v xml:space="preserve">      -Front panel set</v>
          </cell>
          <cell r="D38" t="str">
            <v xml:space="preserve">      -Передняя крышка корпуса</v>
          </cell>
        </row>
        <row r="40">
          <cell r="A40" t="str">
            <v># of spare blocks purchased</v>
          </cell>
          <cell r="D40" t="str">
            <v>Кол-во закупл. зап. блоков</v>
          </cell>
        </row>
        <row r="41">
          <cell r="A41" t="str">
            <v xml:space="preserve">      -Handset</v>
          </cell>
          <cell r="D41" t="str">
            <v xml:space="preserve">      -Трубка</v>
          </cell>
        </row>
        <row r="42">
          <cell r="A42" t="str">
            <v xml:space="preserve">     -Cardreader</v>
          </cell>
          <cell r="D42" t="str">
            <v xml:space="preserve">      -Картоприемник</v>
          </cell>
        </row>
        <row r="43">
          <cell r="A43" t="str">
            <v xml:space="preserve">      -Main PCB</v>
          </cell>
          <cell r="D43" t="str">
            <v xml:space="preserve">      -Основной PCB</v>
          </cell>
        </row>
        <row r="44">
          <cell r="A44" t="str">
            <v xml:space="preserve">      -Line PCB</v>
          </cell>
          <cell r="D44" t="str">
            <v xml:space="preserve">      -Линейный PCB</v>
          </cell>
        </row>
        <row r="45">
          <cell r="A45" t="str">
            <v xml:space="preserve">      -Display</v>
          </cell>
          <cell r="D45" t="str">
            <v xml:space="preserve">      -Дисплей</v>
          </cell>
        </row>
        <row r="46">
          <cell r="A46" t="str">
            <v xml:space="preserve">      -Display glass</v>
          </cell>
          <cell r="D46" t="str">
            <v xml:space="preserve">      -Стекло дисплея</v>
          </cell>
        </row>
        <row r="47">
          <cell r="A47" t="str">
            <v xml:space="preserve">      -Keypad</v>
          </cell>
          <cell r="D47" t="str">
            <v xml:space="preserve">      -Клавиатура</v>
          </cell>
        </row>
        <row r="48">
          <cell r="A48" t="str">
            <v xml:space="preserve">      -Cabinet</v>
          </cell>
          <cell r="D48" t="str">
            <v xml:space="preserve">      -Корпус</v>
          </cell>
        </row>
        <row r="49">
          <cell r="A49" t="str">
            <v xml:space="preserve">      -Front panel set</v>
          </cell>
          <cell r="D49" t="str">
            <v xml:space="preserve">      -Передняя крышка корпуса</v>
          </cell>
        </row>
        <row r="51">
          <cell r="A51" t="str">
            <v>Cost of spare blocks, CIP St.Petersburg</v>
          </cell>
          <cell r="D51" t="str">
            <v>Себестоим. зап. блоков, СИП СПб</v>
          </cell>
        </row>
        <row r="52">
          <cell r="A52" t="str">
            <v xml:space="preserve">      -Handset</v>
          </cell>
          <cell r="C52" t="str">
            <v>$</v>
          </cell>
          <cell r="D52" t="str">
            <v xml:space="preserve">      -Трубка</v>
          </cell>
          <cell r="F52" t="str">
            <v>$</v>
          </cell>
        </row>
        <row r="53">
          <cell r="A53" t="str">
            <v xml:space="preserve">     -Cardreader</v>
          </cell>
          <cell r="C53" t="str">
            <v>$</v>
          </cell>
          <cell r="D53" t="str">
            <v xml:space="preserve">      -Картоприемник</v>
          </cell>
          <cell r="F53" t="str">
            <v>$</v>
          </cell>
        </row>
        <row r="54">
          <cell r="A54" t="str">
            <v xml:space="preserve">      -Main PCB</v>
          </cell>
          <cell r="C54" t="str">
            <v>$</v>
          </cell>
          <cell r="D54" t="str">
            <v xml:space="preserve">      -Основной PCB</v>
          </cell>
          <cell r="F54" t="str">
            <v>$</v>
          </cell>
        </row>
        <row r="55">
          <cell r="A55" t="str">
            <v xml:space="preserve">      -Line PCB</v>
          </cell>
          <cell r="C55" t="str">
            <v>$</v>
          </cell>
          <cell r="D55" t="str">
            <v xml:space="preserve">      -Линейный PCB</v>
          </cell>
          <cell r="F55" t="str">
            <v>$</v>
          </cell>
        </row>
        <row r="56">
          <cell r="A56" t="str">
            <v xml:space="preserve">      -Display</v>
          </cell>
          <cell r="C56" t="str">
            <v>$</v>
          </cell>
          <cell r="D56" t="str">
            <v xml:space="preserve">      -Дисплей</v>
          </cell>
          <cell r="F56" t="str">
            <v>$</v>
          </cell>
        </row>
        <row r="57">
          <cell r="A57" t="str">
            <v xml:space="preserve">      -Display glass</v>
          </cell>
          <cell r="C57" t="str">
            <v>$</v>
          </cell>
          <cell r="D57" t="str">
            <v xml:space="preserve">      -Стекло дисплея</v>
          </cell>
          <cell r="F57" t="str">
            <v>$</v>
          </cell>
        </row>
        <row r="58">
          <cell r="A58" t="str">
            <v xml:space="preserve">      -Keypad</v>
          </cell>
          <cell r="C58" t="str">
            <v>$</v>
          </cell>
          <cell r="D58" t="str">
            <v xml:space="preserve">      -Клавиатура</v>
          </cell>
          <cell r="F58" t="str">
            <v>$</v>
          </cell>
        </row>
        <row r="59">
          <cell r="A59" t="str">
            <v xml:space="preserve">      -Cabinet</v>
          </cell>
          <cell r="C59" t="str">
            <v>$</v>
          </cell>
          <cell r="D59" t="str">
            <v xml:space="preserve">      -Корпус</v>
          </cell>
          <cell r="F59" t="str">
            <v>$</v>
          </cell>
        </row>
        <row r="60">
          <cell r="A60" t="str">
            <v xml:space="preserve">      -Front panel set</v>
          </cell>
          <cell r="C60" t="str">
            <v>$</v>
          </cell>
          <cell r="D60" t="str">
            <v xml:space="preserve">      -Передняя крышка корпуса</v>
          </cell>
          <cell r="F60" t="str">
            <v>$</v>
          </cell>
        </row>
        <row r="62">
          <cell r="A62" t="str">
            <v>Customs duties for spares</v>
          </cell>
          <cell r="B62" t="str">
            <v>Input</v>
          </cell>
          <cell r="C62" t="str">
            <v>%</v>
          </cell>
          <cell r="D62" t="str">
            <v>Таможенные платежи за запасные части</v>
          </cell>
          <cell r="E62" t="str">
            <v>Input</v>
          </cell>
        </row>
        <row r="64">
          <cell r="A64" t="str">
            <v>Cost of spare blocks purchased abroad</v>
          </cell>
          <cell r="B64" t="str">
            <v>Input</v>
          </cell>
          <cell r="C64" t="str">
            <v>$</v>
          </cell>
          <cell r="D64" t="str">
            <v>Стоимость зап. блоков, закупленных за рубежом</v>
          </cell>
          <cell r="E64" t="str">
            <v>Input</v>
          </cell>
          <cell r="F64" t="str">
            <v>$</v>
          </cell>
        </row>
        <row r="65">
          <cell r="A65" t="str">
            <v>Purchase of spareparts for non-token phones</v>
          </cell>
          <cell r="B65" t="str">
            <v>Input</v>
          </cell>
          <cell r="C65" t="str">
            <v>$</v>
          </cell>
          <cell r="D65" t="str">
            <v>Запчасти для безмонетных таксофонов</v>
          </cell>
          <cell r="E65" t="str">
            <v>Input</v>
          </cell>
          <cell r="F65" t="str">
            <v>$</v>
          </cell>
        </row>
        <row r="66">
          <cell r="A66" t="str">
            <v>Cost of spare blocks purchased in Russia</v>
          </cell>
          <cell r="B66" t="str">
            <v>Input</v>
          </cell>
          <cell r="C66" t="str">
            <v>$</v>
          </cell>
          <cell r="D66" t="str">
            <v>Стоимость зап. блоков, закупленных в России</v>
          </cell>
          <cell r="E66" t="str">
            <v>Input</v>
          </cell>
          <cell r="F66" t="str">
            <v>$</v>
          </cell>
        </row>
        <row r="68">
          <cell r="A68" t="str">
            <v>Cost of spare parts used</v>
          </cell>
          <cell r="B68" t="str">
            <v>Calc.</v>
          </cell>
          <cell r="C68" t="str">
            <v>$</v>
          </cell>
          <cell r="D68" t="str">
            <v>Стоимость использ. зап. блоков</v>
          </cell>
          <cell r="E68" t="str">
            <v>Calc.</v>
          </cell>
          <cell r="F68" t="str">
            <v>$</v>
          </cell>
        </row>
        <row r="70">
          <cell r="A70" t="str">
            <v>Cost of stock of spare blocks</v>
          </cell>
          <cell r="D70" t="str">
            <v>Стоимость склада зап. блоков</v>
          </cell>
        </row>
        <row r="71">
          <cell r="A71" t="str">
            <v>-beg</v>
          </cell>
          <cell r="B71" t="str">
            <v>Calc.</v>
          </cell>
          <cell r="C71" t="str">
            <v>$</v>
          </cell>
          <cell r="D71" t="str">
            <v>-на начало месяца</v>
          </cell>
          <cell r="E71" t="str">
            <v>Calc.</v>
          </cell>
          <cell r="F71" t="str">
            <v>$</v>
          </cell>
        </row>
        <row r="72">
          <cell r="A72" t="str">
            <v>-end</v>
          </cell>
          <cell r="B72" t="str">
            <v>Calc.</v>
          </cell>
          <cell r="C72" t="str">
            <v>$</v>
          </cell>
          <cell r="D72" t="str">
            <v>-на конец месяца</v>
          </cell>
          <cell r="E72" t="str">
            <v>Calc.</v>
          </cell>
          <cell r="F72" t="str">
            <v>$</v>
          </cell>
        </row>
        <row r="74">
          <cell r="A74" t="str">
            <v>2. SPARE PARTS FOR REPAIR OF SPARE BLOCKS</v>
          </cell>
          <cell r="D74" t="str">
            <v>2. ЗАПЧАСТИ ДЛЯ РЕМОНТА ЗАП. БЛОКОВ</v>
          </cell>
        </row>
        <row r="76">
          <cell r="A76" t="str">
            <v>Purchase of spare parts</v>
          </cell>
          <cell r="C76" t="str">
            <v>$</v>
          </cell>
          <cell r="D76" t="str">
            <v>Закупки запчастей</v>
          </cell>
        </row>
        <row r="77">
          <cell r="A77" t="str">
            <v>-For repair of main PCB</v>
          </cell>
          <cell r="C77" t="str">
            <v>$</v>
          </cell>
          <cell r="D77" t="str">
            <v>-Для ремонта main PCB</v>
          </cell>
          <cell r="F77" t="str">
            <v>$</v>
          </cell>
        </row>
        <row r="78">
          <cell r="A78" t="str">
            <v>-For repair of cardreader</v>
          </cell>
          <cell r="C78" t="str">
            <v>$</v>
          </cell>
          <cell r="D78" t="str">
            <v>-Для ремонта картоприемника</v>
          </cell>
          <cell r="F78" t="str">
            <v>$</v>
          </cell>
        </row>
        <row r="79">
          <cell r="A79" t="str">
            <v>-For repair of handsets</v>
          </cell>
          <cell r="C79" t="str">
            <v>$</v>
          </cell>
          <cell r="D79" t="str">
            <v>-Для ремонта трубок</v>
          </cell>
          <cell r="F79" t="str">
            <v>$</v>
          </cell>
        </row>
        <row r="80">
          <cell r="A80" t="str">
            <v>-Other</v>
          </cell>
          <cell r="C80" t="str">
            <v>$</v>
          </cell>
          <cell r="D80" t="str">
            <v>-Другие</v>
          </cell>
          <cell r="F80" t="str">
            <v>$</v>
          </cell>
        </row>
        <row r="81">
          <cell r="A81" t="str">
            <v>Total</v>
          </cell>
          <cell r="B81" t="str">
            <v>Calc.</v>
          </cell>
          <cell r="C81" t="str">
            <v>$</v>
          </cell>
          <cell r="D81" t="str">
            <v>Итого</v>
          </cell>
          <cell r="E81" t="str">
            <v>Calc.</v>
          </cell>
          <cell r="F81" t="str">
            <v>$</v>
          </cell>
        </row>
        <row r="83">
          <cell r="A83" t="str">
            <v>Spare parts to be used within period</v>
          </cell>
          <cell r="D83" t="str">
            <v>Запчасти, использ. за период</v>
          </cell>
        </row>
        <row r="84">
          <cell r="A84" t="str">
            <v>-For repair of main PCB</v>
          </cell>
          <cell r="C84" t="str">
            <v>mon</v>
          </cell>
          <cell r="D84" t="str">
            <v>-Для ремонта main PCB</v>
          </cell>
          <cell r="F84" t="str">
            <v>mon</v>
          </cell>
        </row>
        <row r="85">
          <cell r="A85" t="str">
            <v>-For repair of cardreader</v>
          </cell>
          <cell r="C85" t="str">
            <v>mon</v>
          </cell>
          <cell r="D85" t="str">
            <v>-Для ремонта картоприемника</v>
          </cell>
          <cell r="F85" t="str">
            <v>mon</v>
          </cell>
        </row>
        <row r="86">
          <cell r="A86" t="str">
            <v>-For repair of handsets</v>
          </cell>
          <cell r="C86" t="str">
            <v>mon</v>
          </cell>
          <cell r="D86" t="str">
            <v>-Для ремонта трубок</v>
          </cell>
          <cell r="F86" t="str">
            <v>mon</v>
          </cell>
        </row>
        <row r="87">
          <cell r="A87" t="str">
            <v>-Other</v>
          </cell>
          <cell r="C87" t="str">
            <v>mon</v>
          </cell>
          <cell r="D87" t="str">
            <v>-Другие</v>
          </cell>
          <cell r="F87" t="str">
            <v>mon</v>
          </cell>
        </row>
        <row r="89">
          <cell r="A89" t="str">
            <v>Price of spare parts used</v>
          </cell>
          <cell r="D89" t="str">
            <v>Себестоим. использ. запчастей</v>
          </cell>
        </row>
        <row r="90">
          <cell r="A90" t="str">
            <v>-For repair of main PCB</v>
          </cell>
          <cell r="B90" t="str">
            <v>Calc.</v>
          </cell>
          <cell r="C90" t="str">
            <v>$</v>
          </cell>
          <cell r="D90" t="str">
            <v>-Для ремонта main PCB</v>
          </cell>
          <cell r="E90" t="str">
            <v>Calc.</v>
          </cell>
          <cell r="F90" t="str">
            <v>$</v>
          </cell>
        </row>
        <row r="91">
          <cell r="A91" t="str">
            <v>-For repair of cardreader</v>
          </cell>
          <cell r="C91" t="str">
            <v>$</v>
          </cell>
          <cell r="D91" t="str">
            <v>-Для ремонта картоприемника</v>
          </cell>
          <cell r="F91" t="str">
            <v>$</v>
          </cell>
        </row>
        <row r="92">
          <cell r="A92" t="str">
            <v>-For repair of handsets</v>
          </cell>
          <cell r="C92" t="str">
            <v>$</v>
          </cell>
          <cell r="D92" t="str">
            <v>-Для ремонта трубок</v>
          </cell>
          <cell r="F92" t="str">
            <v>$</v>
          </cell>
        </row>
        <row r="93">
          <cell r="A93" t="str">
            <v>-Other</v>
          </cell>
          <cell r="C93" t="str">
            <v>$</v>
          </cell>
          <cell r="D93" t="str">
            <v>-Другие</v>
          </cell>
          <cell r="F93" t="str">
            <v>$</v>
          </cell>
        </row>
        <row r="94">
          <cell r="A94" t="str">
            <v>Total</v>
          </cell>
          <cell r="B94" t="str">
            <v>Calc.</v>
          </cell>
          <cell r="C94" t="str">
            <v>$</v>
          </cell>
          <cell r="D94" t="str">
            <v>Итого</v>
          </cell>
          <cell r="E94" t="str">
            <v>Calc.</v>
          </cell>
          <cell r="F94" t="str">
            <v>$</v>
          </cell>
        </row>
        <row r="96">
          <cell r="A96" t="str">
            <v>Stock of spareparts</v>
          </cell>
          <cell r="D96" t="str">
            <v>Склад запчастей</v>
          </cell>
        </row>
        <row r="97">
          <cell r="A97" t="str">
            <v>-beg</v>
          </cell>
          <cell r="B97" t="str">
            <v>Calc.</v>
          </cell>
          <cell r="C97" t="str">
            <v>$</v>
          </cell>
          <cell r="D97" t="str">
            <v>-на начало месяца</v>
          </cell>
          <cell r="E97" t="str">
            <v>Calc.</v>
          </cell>
        </row>
        <row r="98">
          <cell r="A98" t="str">
            <v>-end</v>
          </cell>
          <cell r="B98" t="str">
            <v>Calc.</v>
          </cell>
          <cell r="C98" t="str">
            <v>$</v>
          </cell>
          <cell r="D98" t="str">
            <v>-на конец месяца</v>
          </cell>
          <cell r="E98" t="str">
            <v>Calc.</v>
          </cell>
        </row>
        <row r="99">
          <cell r="A99" t="str">
            <v>-avr</v>
          </cell>
          <cell r="B99" t="str">
            <v>Calc.</v>
          </cell>
          <cell r="C99" t="str">
            <v>$</v>
          </cell>
          <cell r="D99" t="str">
            <v>-среднее</v>
          </cell>
          <cell r="E99" t="str">
            <v>Calc.</v>
          </cell>
        </row>
        <row r="101">
          <cell r="A101" t="str">
            <v>TOTAL COST OF SPARES USED</v>
          </cell>
          <cell r="B101" t="str">
            <v>Calc.</v>
          </cell>
          <cell r="C101" t="str">
            <v>$</v>
          </cell>
          <cell r="D101" t="str">
            <v>ИТОГО СЕБЕСТОИМ. ИСПОЛЬЗ. ЗАПЧАСТЕЙ</v>
          </cell>
          <cell r="E101" t="str">
            <v>Calc.</v>
          </cell>
          <cell r="F101" t="str">
            <v>$</v>
          </cell>
        </row>
        <row r="102">
          <cell r="A102" t="str">
            <v>TOTAL COST OF SPARES PURCHASED</v>
          </cell>
          <cell r="B102" t="str">
            <v>Calc.</v>
          </cell>
          <cell r="C102" t="str">
            <v>$</v>
          </cell>
          <cell r="D102" t="str">
            <v>ИТОГО СЕБЕСТОИМ. ЗАКУПЛ. ЗАПЧАСТЕЙ</v>
          </cell>
          <cell r="E102" t="str">
            <v>Calc.</v>
          </cell>
          <cell r="F102" t="str">
            <v>$</v>
          </cell>
        </row>
        <row r="103">
          <cell r="A103" t="str">
            <v>TOTAL VALUE OF SPARES IN STOCK</v>
          </cell>
          <cell r="B103" t="str">
            <v>Calc.</v>
          </cell>
          <cell r="C103" t="str">
            <v>$</v>
          </cell>
          <cell r="D103" t="str">
            <v>ИТОГО СТОИМОСТЬ СКЛАДА ЗАПЧАСТЕЙ</v>
          </cell>
          <cell r="E103" t="str">
            <v>Calc.</v>
          </cell>
          <cell r="F103" t="str">
            <v>$</v>
          </cell>
        </row>
      </sheetData>
      <sheetData sheetId="19" refreshError="1">
        <row r="3">
          <cell r="A3" t="str">
            <v>TABLE 13</v>
          </cell>
          <cell r="B3" t="str">
            <v>Ref.</v>
          </cell>
          <cell r="C3" t="str">
            <v>units</v>
          </cell>
          <cell r="D3" t="str">
            <v>ТАБЛИЦА 13</v>
          </cell>
          <cell r="E3" t="str">
            <v>Ref.</v>
          </cell>
          <cell r="F3" t="str">
            <v>ед.изм.</v>
          </cell>
        </row>
        <row r="4">
          <cell r="A4" t="str">
            <v>1.# of minutes used - total</v>
          </cell>
          <cell r="B4" t="str">
            <v>Calc.</v>
          </cell>
          <cell r="D4" t="str">
            <v>1.Кол-во использ. минут - итого</v>
          </cell>
          <cell r="E4" t="str">
            <v>Calc.</v>
          </cell>
          <cell r="F4" t="str">
            <v>min</v>
          </cell>
        </row>
        <row r="5">
          <cell r="A5" t="str">
            <v>1. GLASS SHIELDS</v>
          </cell>
          <cell r="D5" t="str">
            <v>1.СТЕКЛА</v>
          </cell>
        </row>
        <row r="6">
          <cell r="A6" t="str">
            <v># of glass shields replaced</v>
          </cell>
          <cell r="B6" t="str">
            <v>Input</v>
          </cell>
          <cell r="C6" t="str">
            <v>#</v>
          </cell>
          <cell r="D6" t="str">
            <v>Кол-во замененных стекол</v>
          </cell>
          <cell r="E6" t="str">
            <v>Input</v>
          </cell>
        </row>
        <row r="7">
          <cell r="A7" t="str">
            <v>1-SPb</v>
          </cell>
          <cell r="B7" t="str">
            <v>Input</v>
          </cell>
          <cell r="C7" t="str">
            <v>%</v>
          </cell>
          <cell r="D7" t="str">
            <v>1-СПб</v>
          </cell>
          <cell r="E7" t="str">
            <v>Input</v>
          </cell>
          <cell r="F7" t="str">
            <v>%</v>
          </cell>
        </row>
        <row r="8">
          <cell r="A8" t="str">
            <v>Stock of glass shields</v>
          </cell>
          <cell r="B8" t="str">
            <v>Input</v>
          </cell>
          <cell r="C8" t="str">
            <v>%</v>
          </cell>
          <cell r="D8" t="str">
            <v>Склад стекол</v>
          </cell>
          <cell r="E8" t="str">
            <v>Input</v>
          </cell>
          <cell r="F8" t="str">
            <v>%</v>
          </cell>
        </row>
        <row r="9">
          <cell r="A9" t="str">
            <v>-beg</v>
          </cell>
          <cell r="B9" t="str">
            <v>Input</v>
          </cell>
          <cell r="C9" t="str">
            <v>#</v>
          </cell>
          <cell r="D9" t="str">
            <v>-на начало месяца</v>
          </cell>
          <cell r="E9" t="str">
            <v>Input</v>
          </cell>
          <cell r="F9" t="str">
            <v>%</v>
          </cell>
        </row>
        <row r="10">
          <cell r="A10" t="str">
            <v>-end</v>
          </cell>
          <cell r="B10" t="str">
            <v>Input</v>
          </cell>
          <cell r="C10" t="str">
            <v>#</v>
          </cell>
          <cell r="D10" t="str">
            <v>-на конец месяца</v>
          </cell>
          <cell r="E10" t="str">
            <v>Input</v>
          </cell>
          <cell r="F10" t="str">
            <v>%</v>
          </cell>
        </row>
        <row r="11">
          <cell r="A11" t="str">
            <v>5-Urals, Siberia</v>
          </cell>
          <cell r="B11" t="str">
            <v>Input</v>
          </cell>
          <cell r="C11" t="str">
            <v>%</v>
          </cell>
          <cell r="D11" t="str">
            <v>5-Урал, Сибирь</v>
          </cell>
          <cell r="E11" t="str">
            <v>Input</v>
          </cell>
          <cell r="F11" t="str">
            <v>%</v>
          </cell>
        </row>
        <row r="12">
          <cell r="A12" t="str">
            <v># of glass shields purchased</v>
          </cell>
          <cell r="B12" t="str">
            <v>Input</v>
          </cell>
          <cell r="C12" t="str">
            <v>#</v>
          </cell>
          <cell r="D12" t="str">
            <v>Кол-во закупл. стекол</v>
          </cell>
          <cell r="E12" t="str">
            <v>Input</v>
          </cell>
          <cell r="F12" t="str">
            <v>%</v>
          </cell>
        </row>
        <row r="13">
          <cell r="A13" t="str">
            <v>7-CIS</v>
          </cell>
          <cell r="B13" t="str">
            <v>Input</v>
          </cell>
          <cell r="C13" t="str">
            <v>%</v>
          </cell>
          <cell r="D13" t="str">
            <v>6-СНГ</v>
          </cell>
          <cell r="E13" t="str">
            <v>Input</v>
          </cell>
          <cell r="F13" t="str">
            <v>%</v>
          </cell>
        </row>
        <row r="14">
          <cell r="A14" t="str">
            <v>Price of glass shields purchased</v>
          </cell>
          <cell r="B14" t="str">
            <v>Input</v>
          </cell>
          <cell r="C14" t="str">
            <v>$</v>
          </cell>
          <cell r="D14" t="str">
            <v>Себестоимость стекол</v>
          </cell>
          <cell r="E14" t="str">
            <v>Input</v>
          </cell>
          <cell r="F14" t="str">
            <v>$</v>
          </cell>
        </row>
        <row r="15">
          <cell r="A15" t="str">
            <v>9-USA and Canada</v>
          </cell>
          <cell r="B15" t="str">
            <v>Input</v>
          </cell>
          <cell r="C15" t="str">
            <v>%</v>
          </cell>
          <cell r="D15" t="str">
            <v>9-США и Канада</v>
          </cell>
          <cell r="E15" t="str">
            <v>Input</v>
          </cell>
          <cell r="F15" t="str">
            <v>%</v>
          </cell>
        </row>
        <row r="16">
          <cell r="A16" t="str">
            <v>Cost of glass purchased</v>
          </cell>
          <cell r="B16" t="str">
            <v>Calc.</v>
          </cell>
          <cell r="C16" t="str">
            <v>$</v>
          </cell>
          <cell r="D16" t="str">
            <v>Стоимость закупл. стекол</v>
          </cell>
          <cell r="E16" t="str">
            <v>Calc.</v>
          </cell>
          <cell r="F16" t="str">
            <v>$</v>
          </cell>
        </row>
        <row r="18">
          <cell r="A18" t="str">
            <v>Cost of glass replaced</v>
          </cell>
          <cell r="B18" t="str">
            <v>Calc.</v>
          </cell>
          <cell r="C18" t="str">
            <v>$</v>
          </cell>
          <cell r="D18" t="str">
            <v>Себестоимость замен. стекол</v>
          </cell>
          <cell r="E18" t="str">
            <v>Calc.</v>
          </cell>
          <cell r="F18" t="str">
            <v>$</v>
          </cell>
        </row>
        <row r="19">
          <cell r="A19" t="str">
            <v>1-SPb</v>
          </cell>
          <cell r="B19" t="str">
            <v>Input</v>
          </cell>
          <cell r="C19" t="str">
            <v>%</v>
          </cell>
          <cell r="D19" t="str">
            <v>1-СПб</v>
          </cell>
          <cell r="E19" t="str">
            <v>Input</v>
          </cell>
          <cell r="F19" t="str">
            <v>мин.</v>
          </cell>
        </row>
        <row r="20">
          <cell r="A20" t="str">
            <v>Cost of glass in stock</v>
          </cell>
          <cell r="B20" t="str">
            <v>Input</v>
          </cell>
          <cell r="C20" t="str">
            <v>%</v>
          </cell>
          <cell r="D20" t="str">
            <v>Стоимость склада стекол</v>
          </cell>
          <cell r="E20" t="str">
            <v>Input</v>
          </cell>
          <cell r="F20" t="str">
            <v>мин.</v>
          </cell>
        </row>
        <row r="21">
          <cell r="A21" t="str">
            <v>-beg</v>
          </cell>
          <cell r="B21" t="str">
            <v>Input</v>
          </cell>
          <cell r="C21" t="str">
            <v>$</v>
          </cell>
          <cell r="D21" t="str">
            <v>-на начало месяца</v>
          </cell>
          <cell r="E21" t="str">
            <v>Input</v>
          </cell>
          <cell r="F21" t="str">
            <v>$</v>
          </cell>
        </row>
        <row r="22">
          <cell r="A22" t="str">
            <v>-end</v>
          </cell>
          <cell r="B22" t="str">
            <v>Input</v>
          </cell>
          <cell r="C22" t="str">
            <v>$</v>
          </cell>
          <cell r="D22" t="str">
            <v>-на конец месяца</v>
          </cell>
          <cell r="E22" t="str">
            <v>Input</v>
          </cell>
          <cell r="F22" t="str">
            <v>$</v>
          </cell>
        </row>
        <row r="23">
          <cell r="A23" t="str">
            <v>5-Urals, Siberia</v>
          </cell>
          <cell r="B23" t="str">
            <v>Input</v>
          </cell>
          <cell r="C23" t="str">
            <v>%</v>
          </cell>
          <cell r="D23" t="str">
            <v>5-Урал, Сибирь</v>
          </cell>
          <cell r="E23" t="str">
            <v>Input</v>
          </cell>
          <cell r="F23" t="str">
            <v>мин.</v>
          </cell>
        </row>
        <row r="24">
          <cell r="A24" t="str">
            <v>2. OTHER SPARE PARTS</v>
          </cell>
          <cell r="B24" t="str">
            <v>Input</v>
          </cell>
          <cell r="C24" t="str">
            <v>%</v>
          </cell>
          <cell r="D24" t="str">
            <v>2. ДРУГИЕ ЗАПЧАСТИ</v>
          </cell>
          <cell r="E24" t="str">
            <v>Input</v>
          </cell>
          <cell r="F24" t="str">
            <v>мин.</v>
          </cell>
        </row>
        <row r="25">
          <cell r="A25" t="str">
            <v>7-CIS</v>
          </cell>
          <cell r="B25" t="str">
            <v>Input</v>
          </cell>
          <cell r="C25" t="str">
            <v>%</v>
          </cell>
          <cell r="D25" t="str">
            <v>6-СНГ</v>
          </cell>
          <cell r="E25" t="str">
            <v>Input</v>
          </cell>
          <cell r="F25" t="str">
            <v>мин.</v>
          </cell>
        </row>
        <row r="26">
          <cell r="A26" t="str">
            <v>Purchase of spare parts</v>
          </cell>
          <cell r="B26" t="str">
            <v>Input</v>
          </cell>
          <cell r="C26" t="str">
            <v>%</v>
          </cell>
          <cell r="D26" t="str">
            <v>Закупка запчастей</v>
          </cell>
          <cell r="E26" t="str">
            <v>Input</v>
          </cell>
          <cell r="F26" t="str">
            <v>мин.</v>
          </cell>
        </row>
        <row r="27">
          <cell r="A27" t="str">
            <v>-Stickers for booths</v>
          </cell>
          <cell r="B27" t="str">
            <v>Input</v>
          </cell>
          <cell r="C27" t="str">
            <v>$</v>
          </cell>
          <cell r="D27" t="str">
            <v>-наклейки на кабины</v>
          </cell>
          <cell r="E27" t="str">
            <v>Input</v>
          </cell>
          <cell r="F27" t="str">
            <v>$</v>
          </cell>
        </row>
        <row r="28">
          <cell r="A28" t="str">
            <v>-Shtapik</v>
          </cell>
          <cell r="B28" t="str">
            <v>Input</v>
          </cell>
          <cell r="C28" t="str">
            <v>$</v>
          </cell>
          <cell r="D28" t="str">
            <v>-штапик</v>
          </cell>
          <cell r="E28" t="str">
            <v>Input</v>
          </cell>
          <cell r="F28" t="str">
            <v>$</v>
          </cell>
        </row>
        <row r="29">
          <cell r="A29" t="str">
            <v>-Booth repair</v>
          </cell>
          <cell r="B29" t="str">
            <v>Input</v>
          </cell>
          <cell r="C29" t="str">
            <v>$</v>
          </cell>
          <cell r="D29" t="str">
            <v>-ремонт кабин</v>
          </cell>
          <cell r="E29" t="str">
            <v>Input</v>
          </cell>
          <cell r="F29" t="str">
            <v>$</v>
          </cell>
        </row>
        <row r="30">
          <cell r="A30" t="str">
            <v>-Booth foots (PTN)</v>
          </cell>
          <cell r="B30" t="str">
            <v>Input</v>
          </cell>
          <cell r="C30" t="str">
            <v>$</v>
          </cell>
          <cell r="D30" t="str">
            <v>-стойки кабин ("ПТС")</v>
          </cell>
          <cell r="E30" t="str">
            <v>Input</v>
          </cell>
          <cell r="F30" t="str">
            <v>$</v>
          </cell>
        </row>
        <row r="31">
          <cell r="A31" t="str">
            <v>-Other (modernization of booths)</v>
          </cell>
          <cell r="B31" t="str">
            <v>Input</v>
          </cell>
          <cell r="C31" t="str">
            <v>$</v>
          </cell>
          <cell r="D31" t="str">
            <v>-другие (модернизация кабин)</v>
          </cell>
          <cell r="E31" t="str">
            <v>Input</v>
          </cell>
          <cell r="F31" t="str">
            <v>$</v>
          </cell>
        </row>
        <row r="32">
          <cell r="A32" t="str">
            <v>-Lighting of booths</v>
          </cell>
          <cell r="B32" t="str">
            <v>Input</v>
          </cell>
          <cell r="C32" t="str">
            <v>$</v>
          </cell>
          <cell r="D32" t="str">
            <v>-освещение кабин</v>
          </cell>
          <cell r="E32" t="str">
            <v>Input</v>
          </cell>
          <cell r="F32" t="str">
            <v>$</v>
          </cell>
        </row>
        <row r="33">
          <cell r="A33" t="str">
            <v>Total</v>
          </cell>
          <cell r="B33" t="str">
            <v>Calc.</v>
          </cell>
          <cell r="C33" t="str">
            <v>$</v>
          </cell>
          <cell r="D33" t="str">
            <v>Итого</v>
          </cell>
          <cell r="E33" t="str">
            <v>Calc.</v>
          </cell>
          <cell r="F33" t="str">
            <v>$</v>
          </cell>
        </row>
        <row r="34">
          <cell r="A34" t="str">
            <v>4-Russia (Moscow)</v>
          </cell>
          <cell r="B34" t="str">
            <v>Input</v>
          </cell>
          <cell r="C34" t="str">
            <v>%</v>
          </cell>
          <cell r="D34" t="str">
            <v>4-Россия (Москва)</v>
          </cell>
          <cell r="E34" t="str">
            <v>Calc.</v>
          </cell>
          <cell r="F34" t="str">
            <v>-</v>
          </cell>
        </row>
        <row r="35">
          <cell r="A35" t="str">
            <v>Spare parts to be used within period</v>
          </cell>
          <cell r="B35" t="str">
            <v>Input</v>
          </cell>
          <cell r="C35" t="str">
            <v>%</v>
          </cell>
          <cell r="D35" t="str">
            <v>Запчасти, использ. за период</v>
          </cell>
          <cell r="E35" t="str">
            <v>Calc.</v>
          </cell>
          <cell r="F35" t="str">
            <v>-</v>
          </cell>
        </row>
        <row r="36">
          <cell r="A36" t="str">
            <v>-Stickers for booths</v>
          </cell>
          <cell r="B36" t="str">
            <v>Input</v>
          </cell>
          <cell r="C36" t="str">
            <v>mon</v>
          </cell>
          <cell r="D36" t="str">
            <v>-Наклейки на кабины</v>
          </cell>
          <cell r="E36" t="str">
            <v>Calc.</v>
          </cell>
          <cell r="F36" t="str">
            <v>mon</v>
          </cell>
        </row>
        <row r="37">
          <cell r="A37" t="str">
            <v>-Other</v>
          </cell>
          <cell r="B37" t="str">
            <v>Input</v>
          </cell>
          <cell r="C37" t="str">
            <v>mon</v>
          </cell>
          <cell r="D37" t="str">
            <v>-Другие</v>
          </cell>
          <cell r="E37" t="str">
            <v>Calc.</v>
          </cell>
          <cell r="F37" t="str">
            <v>mon</v>
          </cell>
        </row>
        <row r="38">
          <cell r="A38" t="str">
            <v>8-Europe</v>
          </cell>
          <cell r="B38" t="str">
            <v>Input</v>
          </cell>
          <cell r="C38" t="str">
            <v>%</v>
          </cell>
          <cell r="D38" t="str">
            <v>8-Европа</v>
          </cell>
          <cell r="E38" t="str">
            <v>Calc.</v>
          </cell>
          <cell r="F38" t="str">
            <v>-</v>
          </cell>
        </row>
        <row r="39">
          <cell r="A39" t="str">
            <v>Cost of spare parts used</v>
          </cell>
          <cell r="B39" t="str">
            <v>Input</v>
          </cell>
          <cell r="C39" t="str">
            <v>%</v>
          </cell>
          <cell r="D39" t="str">
            <v>Себестоимость использ.запчастей</v>
          </cell>
          <cell r="E39" t="str">
            <v>Calc.</v>
          </cell>
          <cell r="F39" t="str">
            <v>-</v>
          </cell>
        </row>
        <row r="40">
          <cell r="A40" t="str">
            <v>-Stickers for booths</v>
          </cell>
          <cell r="B40" t="str">
            <v>Input</v>
          </cell>
          <cell r="C40" t="str">
            <v>$</v>
          </cell>
          <cell r="D40" t="str">
            <v>-наклейки на кабины</v>
          </cell>
          <cell r="E40" t="str">
            <v>Input</v>
          </cell>
          <cell r="F40" t="str">
            <v>$</v>
          </cell>
        </row>
        <row r="41">
          <cell r="A41" t="str">
            <v>-Shtapik</v>
          </cell>
          <cell r="B41" t="str">
            <v>Input</v>
          </cell>
          <cell r="C41" t="str">
            <v>$</v>
          </cell>
          <cell r="D41" t="str">
            <v>-штапик</v>
          </cell>
          <cell r="E41" t="str">
            <v>Input</v>
          </cell>
          <cell r="F41" t="str">
            <v>$</v>
          </cell>
        </row>
        <row r="42">
          <cell r="A42" t="str">
            <v>-Booth repair</v>
          </cell>
          <cell r="B42" t="str">
            <v>Input</v>
          </cell>
          <cell r="C42" t="str">
            <v>$</v>
          </cell>
          <cell r="D42" t="str">
            <v>-ремонт кабин</v>
          </cell>
          <cell r="E42" t="str">
            <v>Input</v>
          </cell>
          <cell r="F42" t="str">
            <v>$</v>
          </cell>
        </row>
        <row r="43">
          <cell r="A43" t="str">
            <v>-Booth foots (PTN)</v>
          </cell>
          <cell r="B43" t="str">
            <v>Input</v>
          </cell>
          <cell r="C43" t="str">
            <v>$</v>
          </cell>
          <cell r="D43" t="str">
            <v>-стойки кабин ("ПТС")</v>
          </cell>
          <cell r="E43" t="str">
            <v>Input</v>
          </cell>
          <cell r="F43" t="str">
            <v>$</v>
          </cell>
        </row>
        <row r="44">
          <cell r="A44" t="str">
            <v>-Other (sticker's protection)</v>
          </cell>
          <cell r="B44" t="str">
            <v>Input</v>
          </cell>
          <cell r="C44" t="str">
            <v>$</v>
          </cell>
          <cell r="D44" t="str">
            <v>-другие (защита наклеек)</v>
          </cell>
          <cell r="E44" t="str">
            <v>Input</v>
          </cell>
          <cell r="F44" t="str">
            <v>$</v>
          </cell>
        </row>
        <row r="45">
          <cell r="A45" t="str">
            <v>-Lighting of booths</v>
          </cell>
          <cell r="B45" t="str">
            <v>Input</v>
          </cell>
          <cell r="C45" t="str">
            <v>$</v>
          </cell>
          <cell r="D45" t="str">
            <v>-освещение кабин</v>
          </cell>
          <cell r="E45" t="str">
            <v>Input</v>
          </cell>
          <cell r="F45" t="str">
            <v>$</v>
          </cell>
        </row>
        <row r="46">
          <cell r="A46" t="str">
            <v>Total</v>
          </cell>
          <cell r="B46" t="str">
            <v>Calc.</v>
          </cell>
          <cell r="C46" t="str">
            <v>$</v>
          </cell>
          <cell r="D46" t="str">
            <v>Итого</v>
          </cell>
          <cell r="E46" t="str">
            <v>Calc.</v>
          </cell>
          <cell r="F46" t="str">
            <v>$</v>
          </cell>
        </row>
        <row r="47">
          <cell r="A47" t="str">
            <v>5-Urals, Siberia</v>
          </cell>
          <cell r="B47" t="str">
            <v>Input</v>
          </cell>
          <cell r="C47" t="str">
            <v>%</v>
          </cell>
          <cell r="D47" t="str">
            <v>5-Урал, Сибирь</v>
          </cell>
          <cell r="E47" t="str">
            <v>Input</v>
          </cell>
          <cell r="F47" t="str">
            <v>т.е./мин.</v>
          </cell>
        </row>
        <row r="48">
          <cell r="A48" t="str">
            <v>Stock of spareparts</v>
          </cell>
          <cell r="B48" t="str">
            <v>Input</v>
          </cell>
          <cell r="C48" t="str">
            <v>%</v>
          </cell>
          <cell r="D48" t="str">
            <v>Склад запчастей</v>
          </cell>
          <cell r="E48" t="str">
            <v>Input</v>
          </cell>
          <cell r="F48" t="str">
            <v>т.е./мин.</v>
          </cell>
        </row>
        <row r="49">
          <cell r="A49" t="str">
            <v>-beg</v>
          </cell>
          <cell r="B49" t="str">
            <v>Input</v>
          </cell>
          <cell r="C49" t="str">
            <v>#</v>
          </cell>
          <cell r="D49" t="str">
            <v>-на начало месяца</v>
          </cell>
          <cell r="E49" t="str">
            <v>Input</v>
          </cell>
          <cell r="F49" t="str">
            <v>т.е./мин.</v>
          </cell>
        </row>
        <row r="50">
          <cell r="A50" t="str">
            <v>-end</v>
          </cell>
          <cell r="B50" t="str">
            <v>Calc.</v>
          </cell>
          <cell r="C50" t="str">
            <v>#</v>
          </cell>
          <cell r="D50" t="str">
            <v>-на конец месяца</v>
          </cell>
          <cell r="E50" t="str">
            <v>Calc.</v>
          </cell>
          <cell r="F50" t="str">
            <v>т.е./мин.</v>
          </cell>
        </row>
        <row r="51">
          <cell r="A51" t="str">
            <v>9-USA and Canada</v>
          </cell>
          <cell r="B51" t="str">
            <v>Input</v>
          </cell>
          <cell r="C51" t="str">
            <v>%</v>
          </cell>
          <cell r="D51" t="str">
            <v>9-США и Канада</v>
          </cell>
          <cell r="E51" t="str">
            <v>Input</v>
          </cell>
          <cell r="F51" t="str">
            <v>т.е./мин.</v>
          </cell>
        </row>
        <row r="52">
          <cell r="A52" t="str">
            <v>TOTAL COST OF SPARES USED</v>
          </cell>
          <cell r="B52" t="str">
            <v>Calc.</v>
          </cell>
          <cell r="C52" t="str">
            <v>$</v>
          </cell>
          <cell r="D52" t="str">
            <v>ИТОГО СЕБЕСТОИМ. ИСПОЛЬЗ. ЗАПЧАСТЕЙ</v>
          </cell>
          <cell r="E52" t="str">
            <v>Calc.</v>
          </cell>
          <cell r="F52" t="str">
            <v>$</v>
          </cell>
        </row>
        <row r="53">
          <cell r="A53" t="str">
            <v>TOTAL COST OF SPARES PURCHASED</v>
          </cell>
          <cell r="B53" t="str">
            <v>Calc.</v>
          </cell>
          <cell r="C53" t="str">
            <v>$</v>
          </cell>
          <cell r="D53" t="str">
            <v>ИТОГО СЕБЕСТОИМ. ЗАКУПЛ.ЗАПЧАСТЕЙ</v>
          </cell>
          <cell r="E53" t="str">
            <v>Calc.</v>
          </cell>
          <cell r="F53" t="str">
            <v>$</v>
          </cell>
        </row>
        <row r="54">
          <cell r="A54" t="str">
            <v>TOTAL VALUE OF SPARES IN STOCK</v>
          </cell>
          <cell r="B54" t="str">
            <v>Calc.</v>
          </cell>
          <cell r="C54" t="str">
            <v>$</v>
          </cell>
          <cell r="D54" t="str">
            <v>ИТОГО СТОИМОСТЬ ЗАПЧАСТЕЙ НА СКЛАДЕ</v>
          </cell>
          <cell r="E54" t="str">
            <v>Calc.</v>
          </cell>
          <cell r="F54" t="str">
            <v>$</v>
          </cell>
        </row>
        <row r="55">
          <cell r="A55" t="str">
            <v>1-SPb</v>
          </cell>
          <cell r="B55" t="str">
            <v>Input</v>
          </cell>
          <cell r="C55" t="str">
            <v>%</v>
          </cell>
          <cell r="D55" t="str">
            <v>1-СПб</v>
          </cell>
          <cell r="E55" t="str">
            <v>Input</v>
          </cell>
          <cell r="F55" t="str">
            <v>$</v>
          </cell>
        </row>
        <row r="56">
          <cell r="A56" t="str">
            <v>2-Leningrad region</v>
          </cell>
          <cell r="B56" t="str">
            <v>Input</v>
          </cell>
          <cell r="C56" t="str">
            <v>%</v>
          </cell>
          <cell r="D56" t="str">
            <v>2-Ленинградская обл.</v>
          </cell>
          <cell r="E56" t="str">
            <v>Input</v>
          </cell>
          <cell r="F56" t="str">
            <v>$</v>
          </cell>
        </row>
        <row r="57">
          <cell r="A57" t="str">
            <v>3-Central Russia</v>
          </cell>
          <cell r="B57" t="str">
            <v>Input</v>
          </cell>
          <cell r="C57" t="str">
            <v>%</v>
          </cell>
          <cell r="D57" t="str">
            <v>3-Центральный р-н России</v>
          </cell>
          <cell r="E57" t="str">
            <v>Input</v>
          </cell>
          <cell r="F57" t="str">
            <v>$</v>
          </cell>
        </row>
        <row r="58">
          <cell r="A58" t="str">
            <v>4-Russia (Moscow)</v>
          </cell>
          <cell r="B58" t="str">
            <v>Input</v>
          </cell>
          <cell r="C58" t="str">
            <v>%</v>
          </cell>
          <cell r="D58" t="str">
            <v>4-Россия (Москва)</v>
          </cell>
          <cell r="E58" t="str">
            <v>Input</v>
          </cell>
          <cell r="F58" t="str">
            <v>$</v>
          </cell>
        </row>
        <row r="59">
          <cell r="A59" t="str">
            <v>5-Urals, Siberia</v>
          </cell>
          <cell r="B59" t="str">
            <v>Input</v>
          </cell>
          <cell r="C59" t="str">
            <v>%</v>
          </cell>
          <cell r="D59" t="str">
            <v>5-Урал, Сибирь</v>
          </cell>
          <cell r="E59" t="str">
            <v>Input</v>
          </cell>
          <cell r="F59" t="str">
            <v>$</v>
          </cell>
        </row>
        <row r="60">
          <cell r="A60" t="str">
            <v>6-Far East of Russia</v>
          </cell>
          <cell r="B60" t="str">
            <v>Input</v>
          </cell>
          <cell r="C60" t="str">
            <v>%</v>
          </cell>
          <cell r="D60" t="str">
            <v>6-Дальний Восток России</v>
          </cell>
          <cell r="E60" t="str">
            <v>Input</v>
          </cell>
          <cell r="F60" t="str">
            <v>$</v>
          </cell>
        </row>
        <row r="61">
          <cell r="A61" t="str">
            <v>7-CIS</v>
          </cell>
          <cell r="B61" t="str">
            <v>Input</v>
          </cell>
          <cell r="C61" t="str">
            <v>%</v>
          </cell>
          <cell r="D61" t="str">
            <v>6-СНГ</v>
          </cell>
          <cell r="E61" t="str">
            <v>Input</v>
          </cell>
          <cell r="F61" t="str">
            <v>$</v>
          </cell>
        </row>
        <row r="62">
          <cell r="A62" t="str">
            <v>8-Europe</v>
          </cell>
          <cell r="B62" t="str">
            <v>Input</v>
          </cell>
          <cell r="C62" t="str">
            <v>%</v>
          </cell>
          <cell r="D62" t="str">
            <v>8-Европа</v>
          </cell>
          <cell r="E62" t="str">
            <v>Input</v>
          </cell>
          <cell r="F62" t="str">
            <v>$</v>
          </cell>
        </row>
        <row r="63">
          <cell r="A63" t="str">
            <v>9-USA and Canada</v>
          </cell>
          <cell r="B63" t="str">
            <v>Input</v>
          </cell>
          <cell r="C63" t="str">
            <v>%</v>
          </cell>
          <cell r="D63" t="str">
            <v>9-США и Канада</v>
          </cell>
          <cell r="E63" t="str">
            <v>Input</v>
          </cell>
          <cell r="F63" t="str">
            <v>$</v>
          </cell>
        </row>
        <row r="64">
          <cell r="A64" t="str">
            <v>10-Other countries</v>
          </cell>
          <cell r="B64" t="str">
            <v>Input</v>
          </cell>
          <cell r="C64" t="str">
            <v>%</v>
          </cell>
          <cell r="D64" t="str">
            <v>10-Другие</v>
          </cell>
          <cell r="E64" t="str">
            <v>Input</v>
          </cell>
          <cell r="F64" t="str">
            <v>$</v>
          </cell>
        </row>
        <row r="66">
          <cell r="A66" t="str">
            <v>7. # of units used - total</v>
          </cell>
          <cell r="D66" t="str">
            <v>7. Кол-во использ. единиц - итого</v>
          </cell>
        </row>
        <row r="67">
          <cell r="A67" t="str">
            <v>1-SPb</v>
          </cell>
          <cell r="B67" t="str">
            <v>Input</v>
          </cell>
          <cell r="C67" t="str">
            <v>%</v>
          </cell>
          <cell r="D67" t="str">
            <v>1-СПб</v>
          </cell>
          <cell r="E67" t="str">
            <v>Calc.</v>
          </cell>
          <cell r="F67" t="str">
            <v>-</v>
          </cell>
        </row>
        <row r="68">
          <cell r="A68" t="str">
            <v>2-Leningrad region</v>
          </cell>
          <cell r="B68" t="str">
            <v>Input</v>
          </cell>
          <cell r="C68" t="str">
            <v>%</v>
          </cell>
          <cell r="D68" t="str">
            <v>2-Ленинградская обл.</v>
          </cell>
          <cell r="E68" t="str">
            <v>Calc.</v>
          </cell>
          <cell r="F68" t="str">
            <v>-</v>
          </cell>
        </row>
        <row r="69">
          <cell r="A69" t="str">
            <v>3-Central Russia</v>
          </cell>
          <cell r="B69" t="str">
            <v>Input</v>
          </cell>
          <cell r="C69" t="str">
            <v>%</v>
          </cell>
          <cell r="D69" t="str">
            <v>3-Центральный р-н России</v>
          </cell>
          <cell r="E69" t="str">
            <v>Calc.</v>
          </cell>
          <cell r="F69" t="str">
            <v>-</v>
          </cell>
        </row>
        <row r="70">
          <cell r="A70" t="str">
            <v>4-Russia (Moscow)</v>
          </cell>
          <cell r="B70" t="str">
            <v>Input</v>
          </cell>
          <cell r="C70" t="str">
            <v>%</v>
          </cell>
          <cell r="D70" t="str">
            <v>4-Россия (Москва)</v>
          </cell>
          <cell r="E70" t="str">
            <v>Calc.</v>
          </cell>
          <cell r="F70" t="str">
            <v>-</v>
          </cell>
        </row>
        <row r="71">
          <cell r="A71" t="str">
            <v>5-Urals, Siberia</v>
          </cell>
          <cell r="B71" t="str">
            <v>Input</v>
          </cell>
          <cell r="C71" t="str">
            <v>%</v>
          </cell>
          <cell r="D71" t="str">
            <v>5-Урал, Сибирь</v>
          </cell>
          <cell r="E71" t="str">
            <v>Calc.</v>
          </cell>
          <cell r="F71" t="str">
            <v>-</v>
          </cell>
        </row>
        <row r="72">
          <cell r="A72" t="str">
            <v>6-Far East of Russia</v>
          </cell>
          <cell r="B72" t="str">
            <v>Input</v>
          </cell>
          <cell r="C72" t="str">
            <v>%</v>
          </cell>
          <cell r="D72" t="str">
            <v>6-Дальний Восток России</v>
          </cell>
          <cell r="E72" t="str">
            <v>Calc.</v>
          </cell>
          <cell r="F72" t="str">
            <v>-</v>
          </cell>
        </row>
        <row r="73">
          <cell r="A73" t="str">
            <v>7-CIS</v>
          </cell>
          <cell r="B73" t="str">
            <v>Input</v>
          </cell>
          <cell r="C73" t="str">
            <v>%</v>
          </cell>
          <cell r="D73" t="str">
            <v>6-СНГ</v>
          </cell>
          <cell r="E73" t="str">
            <v>Calc.</v>
          </cell>
          <cell r="F73" t="str">
            <v>-</v>
          </cell>
        </row>
        <row r="74">
          <cell r="A74" t="str">
            <v>8-Europe</v>
          </cell>
          <cell r="B74" t="str">
            <v>Input</v>
          </cell>
          <cell r="C74" t="str">
            <v>%</v>
          </cell>
          <cell r="D74" t="str">
            <v>8-Европа</v>
          </cell>
          <cell r="E74" t="str">
            <v>Calc.</v>
          </cell>
          <cell r="F74" t="str">
            <v>-</v>
          </cell>
        </row>
        <row r="75">
          <cell r="A75" t="str">
            <v>9-USA and Canada</v>
          </cell>
          <cell r="B75" t="str">
            <v>Input</v>
          </cell>
          <cell r="C75" t="str">
            <v>%</v>
          </cell>
          <cell r="D75" t="str">
            <v>9-США и Канада</v>
          </cell>
          <cell r="E75" t="str">
            <v>Calc.</v>
          </cell>
          <cell r="F75" t="str">
            <v>-</v>
          </cell>
        </row>
        <row r="76">
          <cell r="A76" t="str">
            <v>10-Other countries</v>
          </cell>
          <cell r="B76" t="str">
            <v>Input</v>
          </cell>
          <cell r="C76" t="str">
            <v>%</v>
          </cell>
          <cell r="D76" t="str">
            <v>10-Другие</v>
          </cell>
          <cell r="E76" t="str">
            <v>Calc.</v>
          </cell>
          <cell r="F76" t="str">
            <v>-</v>
          </cell>
        </row>
        <row r="77">
          <cell r="A77" t="str">
            <v>Total</v>
          </cell>
          <cell r="B77" t="str">
            <v>Calc.</v>
          </cell>
          <cell r="C77" t="str">
            <v>-</v>
          </cell>
          <cell r="D77" t="str">
            <v>ИТОГО</v>
          </cell>
          <cell r="E77" t="str">
            <v>Calc.</v>
          </cell>
          <cell r="F77" t="str">
            <v>-</v>
          </cell>
        </row>
        <row r="79">
          <cell r="A79" t="str">
            <v>8. Overpaid seconds</v>
          </cell>
          <cell r="D79" t="str">
            <v>8. Секунд переплачено</v>
          </cell>
        </row>
        <row r="80">
          <cell r="A80" t="str">
            <v>1-SPb</v>
          </cell>
          <cell r="B80" t="str">
            <v>Input</v>
          </cell>
          <cell r="C80" t="str">
            <v>%</v>
          </cell>
          <cell r="D80" t="str">
            <v>1-СПб</v>
          </cell>
          <cell r="E80" t="str">
            <v>Input</v>
          </cell>
          <cell r="F80" t="str">
            <v>%</v>
          </cell>
        </row>
        <row r="81">
          <cell r="A81" t="str">
            <v>2-Leningrad region</v>
          </cell>
          <cell r="B81" t="str">
            <v>Input</v>
          </cell>
          <cell r="C81" t="str">
            <v>%</v>
          </cell>
          <cell r="D81" t="str">
            <v>2-Ленинградская обл.</v>
          </cell>
          <cell r="E81" t="str">
            <v>Input</v>
          </cell>
          <cell r="F81" t="str">
            <v>%</v>
          </cell>
        </row>
        <row r="82">
          <cell r="A82" t="str">
            <v>3-Central Russia</v>
          </cell>
          <cell r="B82" t="str">
            <v>Input</v>
          </cell>
          <cell r="C82" t="str">
            <v>%</v>
          </cell>
          <cell r="D82" t="str">
            <v>3-Центральный р-н России</v>
          </cell>
          <cell r="E82" t="str">
            <v>Input</v>
          </cell>
          <cell r="F82" t="str">
            <v>%</v>
          </cell>
        </row>
        <row r="83">
          <cell r="A83" t="str">
            <v>4-Russia (Moscow)</v>
          </cell>
          <cell r="B83" t="str">
            <v>Input</v>
          </cell>
          <cell r="C83" t="str">
            <v>%</v>
          </cell>
          <cell r="D83" t="str">
            <v>4-Россия (Москва)</v>
          </cell>
          <cell r="E83" t="str">
            <v>Input</v>
          </cell>
          <cell r="F83" t="str">
            <v>%</v>
          </cell>
        </row>
        <row r="84">
          <cell r="A84" t="str">
            <v>5-Urals, Siberia</v>
          </cell>
          <cell r="B84" t="str">
            <v>Input</v>
          </cell>
          <cell r="C84" t="str">
            <v>%</v>
          </cell>
          <cell r="D84" t="str">
            <v>5-Урал, Сибирь</v>
          </cell>
          <cell r="E84" t="str">
            <v>Input</v>
          </cell>
          <cell r="F84" t="str">
            <v>%</v>
          </cell>
        </row>
        <row r="85">
          <cell r="A85" t="str">
            <v>6-Far East of Russia</v>
          </cell>
          <cell r="B85" t="str">
            <v>Input</v>
          </cell>
          <cell r="C85" t="str">
            <v>%</v>
          </cell>
          <cell r="D85" t="str">
            <v>6-Дальний Восток России</v>
          </cell>
          <cell r="E85" t="str">
            <v>Input</v>
          </cell>
          <cell r="F85" t="str">
            <v>%</v>
          </cell>
        </row>
        <row r="86">
          <cell r="A86" t="str">
            <v>7-CIS</v>
          </cell>
          <cell r="B86" t="str">
            <v>Input</v>
          </cell>
          <cell r="C86" t="str">
            <v>%</v>
          </cell>
          <cell r="D86" t="str">
            <v>6-СНГ</v>
          </cell>
          <cell r="E86" t="str">
            <v>Input</v>
          </cell>
          <cell r="F86" t="str">
            <v>%</v>
          </cell>
        </row>
        <row r="87">
          <cell r="A87" t="str">
            <v>8-Europe</v>
          </cell>
          <cell r="B87" t="str">
            <v>Input</v>
          </cell>
          <cell r="C87" t="str">
            <v>%</v>
          </cell>
          <cell r="D87" t="str">
            <v>8-Европа</v>
          </cell>
          <cell r="E87" t="str">
            <v>Input</v>
          </cell>
          <cell r="F87" t="str">
            <v>%</v>
          </cell>
        </row>
        <row r="88">
          <cell r="A88" t="str">
            <v>9-USA and Canada</v>
          </cell>
          <cell r="B88" t="str">
            <v>Input</v>
          </cell>
          <cell r="C88" t="str">
            <v>%</v>
          </cell>
          <cell r="D88" t="str">
            <v>9-США и Канада</v>
          </cell>
          <cell r="E88" t="str">
            <v>Input</v>
          </cell>
          <cell r="F88" t="str">
            <v>%</v>
          </cell>
        </row>
        <row r="89">
          <cell r="A89" t="str">
            <v>10-Other countries</v>
          </cell>
          <cell r="B89" t="str">
            <v>Input</v>
          </cell>
          <cell r="C89" t="str">
            <v>%</v>
          </cell>
          <cell r="D89" t="str">
            <v>10-Другие</v>
          </cell>
          <cell r="E89" t="str">
            <v>Input</v>
          </cell>
          <cell r="F89" t="str">
            <v>%</v>
          </cell>
        </row>
        <row r="91">
          <cell r="A91" t="str">
            <v>9. Delta costs, incl. VAT</v>
          </cell>
          <cell r="D91" t="str">
            <v>9. Затраты на "Дельту", вкл. НДС</v>
          </cell>
        </row>
        <row r="92">
          <cell r="A92" t="str">
            <v>1-SPb</v>
          </cell>
          <cell r="B92" t="str">
            <v>Input</v>
          </cell>
          <cell r="C92" t="str">
            <v>%</v>
          </cell>
          <cell r="D92" t="str">
            <v>1-СПб</v>
          </cell>
          <cell r="E92" t="str">
            <v>Calc.</v>
          </cell>
          <cell r="F92" t="str">
            <v>$</v>
          </cell>
        </row>
        <row r="93">
          <cell r="A93" t="str">
            <v>2-Leningrad region</v>
          </cell>
          <cell r="B93" t="str">
            <v>Input</v>
          </cell>
          <cell r="C93" t="str">
            <v>%</v>
          </cell>
          <cell r="D93" t="str">
            <v>2-Ленинградская обл.</v>
          </cell>
          <cell r="E93" t="str">
            <v>Calc.</v>
          </cell>
          <cell r="F93" t="str">
            <v>$</v>
          </cell>
        </row>
        <row r="94">
          <cell r="A94" t="str">
            <v>3-Central Russia</v>
          </cell>
          <cell r="B94" t="str">
            <v>Input</v>
          </cell>
          <cell r="C94" t="str">
            <v>%</v>
          </cell>
          <cell r="D94" t="str">
            <v>3-Центральный р-н России</v>
          </cell>
          <cell r="E94" t="str">
            <v>Calc.</v>
          </cell>
          <cell r="F94" t="str">
            <v>$</v>
          </cell>
        </row>
        <row r="95">
          <cell r="A95" t="str">
            <v>4-Russia (Moscow)</v>
          </cell>
          <cell r="B95" t="str">
            <v>Input</v>
          </cell>
          <cell r="C95" t="str">
            <v>%</v>
          </cell>
          <cell r="D95" t="str">
            <v>4-Россия (Москва)</v>
          </cell>
          <cell r="E95" t="str">
            <v>Calc.</v>
          </cell>
          <cell r="F95" t="str">
            <v>$</v>
          </cell>
        </row>
        <row r="96">
          <cell r="A96" t="str">
            <v>5-Urals, Siberia</v>
          </cell>
          <cell r="B96" t="str">
            <v>Input</v>
          </cell>
          <cell r="C96" t="str">
            <v>%</v>
          </cell>
          <cell r="D96" t="str">
            <v>5-Урал, Сибирь</v>
          </cell>
          <cell r="E96" t="str">
            <v>Calc.</v>
          </cell>
          <cell r="F96" t="str">
            <v>$</v>
          </cell>
        </row>
        <row r="97">
          <cell r="A97" t="str">
            <v>6-Far East of Russia</v>
          </cell>
          <cell r="B97" t="str">
            <v>Input</v>
          </cell>
          <cell r="C97" t="str">
            <v>%</v>
          </cell>
          <cell r="D97" t="str">
            <v>6-Дальний Восток России</v>
          </cell>
          <cell r="E97" t="str">
            <v>Calc.</v>
          </cell>
          <cell r="F97" t="str">
            <v>$</v>
          </cell>
        </row>
        <row r="98">
          <cell r="A98" t="str">
            <v>7-CIS</v>
          </cell>
          <cell r="B98" t="str">
            <v>Input</v>
          </cell>
          <cell r="C98" t="str">
            <v>%</v>
          </cell>
          <cell r="D98" t="str">
            <v>6-СНГ</v>
          </cell>
          <cell r="E98" t="str">
            <v>Calc.</v>
          </cell>
          <cell r="F98" t="str">
            <v>$</v>
          </cell>
        </row>
        <row r="99">
          <cell r="A99" t="str">
            <v>8-Europe</v>
          </cell>
          <cell r="B99" t="str">
            <v>Input</v>
          </cell>
          <cell r="C99" t="str">
            <v>%</v>
          </cell>
          <cell r="D99" t="str">
            <v>8-Европа</v>
          </cell>
          <cell r="E99" t="str">
            <v>Calc.</v>
          </cell>
          <cell r="F99" t="str">
            <v>$</v>
          </cell>
        </row>
        <row r="100">
          <cell r="A100" t="str">
            <v>9-USA and Canada</v>
          </cell>
          <cell r="B100" t="str">
            <v>Input</v>
          </cell>
          <cell r="C100" t="str">
            <v>%</v>
          </cell>
          <cell r="D100" t="str">
            <v>9-США и Канада</v>
          </cell>
          <cell r="E100" t="str">
            <v>Calc.</v>
          </cell>
          <cell r="F100" t="str">
            <v>$</v>
          </cell>
        </row>
        <row r="101">
          <cell r="A101" t="str">
            <v>10-Other countries</v>
          </cell>
          <cell r="B101" t="str">
            <v>Input</v>
          </cell>
          <cell r="C101" t="str">
            <v>%</v>
          </cell>
          <cell r="D101" t="str">
            <v>10-Другие</v>
          </cell>
          <cell r="E101" t="str">
            <v>Calc.</v>
          </cell>
          <cell r="F101" t="str">
            <v>$</v>
          </cell>
        </row>
        <row r="102">
          <cell r="A102" t="str">
            <v>Total with 10% discount</v>
          </cell>
          <cell r="B102" t="str">
            <v>Calc.</v>
          </cell>
          <cell r="C102" t="str">
            <v>$</v>
          </cell>
          <cell r="D102" t="str">
            <v>Итого с учетом 10%-ной скидки</v>
          </cell>
          <cell r="E102" t="str">
            <v>Calc.</v>
          </cell>
          <cell r="F102" t="str">
            <v>$</v>
          </cell>
        </row>
      </sheetData>
      <sheetData sheetId="20" refreshError="1">
        <row r="3">
          <cell r="A3" t="str">
            <v>TABLE 15</v>
          </cell>
          <cell r="C3" t="str">
            <v>ТАБЛИЦА 15</v>
          </cell>
          <cell r="D3" t="str">
            <v>Ref.</v>
          </cell>
        </row>
        <row r="4">
          <cell r="A4" t="str">
            <v>1. MANAGEMENT</v>
          </cell>
          <cell r="C4" t="str">
            <v>1. УПРАВЛЕНИЕ</v>
          </cell>
        </row>
        <row r="5">
          <cell r="A5" t="str">
            <v xml:space="preserve">Managing Director </v>
          </cell>
          <cell r="C5" t="str">
            <v>Генеральный директор</v>
          </cell>
          <cell r="D5" t="str">
            <v>Input</v>
          </cell>
        </row>
        <row r="6">
          <cell r="A6" t="str">
            <v>Manager on regions project</v>
          </cell>
          <cell r="C6" t="str">
            <v>Менеджер по работе с регионами</v>
          </cell>
          <cell r="D6" t="str">
            <v>Input</v>
          </cell>
        </row>
        <row r="7">
          <cell r="A7" t="str">
            <v>Executive Assistant</v>
          </cell>
          <cell r="C7" t="str">
            <v>Секретарь-референт</v>
          </cell>
          <cell r="D7" t="str">
            <v>Input</v>
          </cell>
        </row>
        <row r="9">
          <cell r="A9" t="str">
            <v>2. ADMINISTRATIVE DEPT</v>
          </cell>
          <cell r="C9" t="str">
            <v>2. АДМИНИСТРАТИВНЫЙ ОТДЕЛ</v>
          </cell>
        </row>
        <row r="10">
          <cell r="A10" t="str">
            <v>Administrative Director</v>
          </cell>
          <cell r="C10" t="str">
            <v>Административный директор</v>
          </cell>
          <cell r="D10" t="str">
            <v>Input</v>
          </cell>
        </row>
        <row r="11">
          <cell r="A11" t="str">
            <v>Specialist on customs clearance</v>
          </cell>
          <cell r="C11" t="str">
            <v>Специалист по работе с таможней</v>
          </cell>
          <cell r="D11" t="str">
            <v>Input</v>
          </cell>
        </row>
        <row r="12">
          <cell r="A12" t="str">
            <v xml:space="preserve">Specialist </v>
          </cell>
          <cell r="C12" t="str">
            <v xml:space="preserve">Специалист </v>
          </cell>
          <cell r="D12" t="str">
            <v>Input</v>
          </cell>
        </row>
        <row r="13">
          <cell r="A13" t="str">
            <v>Warehouse Specialist</v>
          </cell>
          <cell r="C13" t="str">
            <v>Кладовщик</v>
          </cell>
          <cell r="D13" t="str">
            <v>Input</v>
          </cell>
        </row>
        <row r="14">
          <cell r="A14" t="str">
            <v>Automechanic</v>
          </cell>
          <cell r="C14" t="str">
            <v>Автомеханик</v>
          </cell>
          <cell r="D14" t="str">
            <v>Input</v>
          </cell>
        </row>
        <row r="15">
          <cell r="A15" t="str">
            <v>Driver</v>
          </cell>
          <cell r="C15" t="str">
            <v>Водитель</v>
          </cell>
          <cell r="D15" t="str">
            <v>Input</v>
          </cell>
        </row>
        <row r="16">
          <cell r="A16" t="str">
            <v>Driver</v>
          </cell>
          <cell r="C16" t="str">
            <v>Водитель</v>
          </cell>
          <cell r="D16" t="str">
            <v>Input</v>
          </cell>
        </row>
        <row r="17">
          <cell r="A17" t="str">
            <v>Сook</v>
          </cell>
          <cell r="C17" t="str">
            <v>Повар</v>
          </cell>
          <cell r="D17" t="str">
            <v>Input</v>
          </cell>
        </row>
        <row r="18">
          <cell r="A18" t="str">
            <v>Booth Cleaner</v>
          </cell>
          <cell r="C18" t="str">
            <v>Уборщик кабин</v>
          </cell>
          <cell r="D18" t="str">
            <v>Input</v>
          </cell>
        </row>
        <row r="19">
          <cell r="A19" t="str">
            <v>Receptionist</v>
          </cell>
          <cell r="C19" t="str">
            <v>Секретарь, прием клиентов</v>
          </cell>
          <cell r="D19" t="str">
            <v>Input</v>
          </cell>
        </row>
        <row r="20">
          <cell r="A20" t="str">
            <v>Office janitor</v>
          </cell>
          <cell r="C20" t="str">
            <v>Уборщик</v>
          </cell>
          <cell r="D20" t="str">
            <v>Input</v>
          </cell>
        </row>
        <row r="21">
          <cell r="A21" t="str">
            <v>Subtotal administrative dept</v>
          </cell>
          <cell r="C21" t="str">
            <v>Итого администр. отдел</v>
          </cell>
        </row>
        <row r="23">
          <cell r="A23" t="str">
            <v>3. TECHNICAL DEPT</v>
          </cell>
          <cell r="C23" t="str">
            <v>3. ТЕХНИЧЕСКИЙ ОТДЕЛ</v>
          </cell>
        </row>
        <row r="24">
          <cell r="A24" t="str">
            <v>Technical Director</v>
          </cell>
          <cell r="C24" t="str">
            <v>Технический директор</v>
          </cell>
          <cell r="D24" t="str">
            <v>Input</v>
          </cell>
        </row>
        <row r="25">
          <cell r="A25" t="str">
            <v>Security consultant</v>
          </cell>
          <cell r="C25" t="str">
            <v>Советник по безопасности</v>
          </cell>
          <cell r="D25" t="str">
            <v>Input</v>
          </cell>
        </row>
        <row r="26">
          <cell r="A26" t="str">
            <v>3.1 PMS group</v>
          </cell>
          <cell r="C26" t="str">
            <v>3.1 Группа PMS</v>
          </cell>
        </row>
        <row r="27">
          <cell r="A27" t="str">
            <v>Chief Manager</v>
          </cell>
          <cell r="C27" t="str">
            <v>Главный Менеджер</v>
          </cell>
          <cell r="D27" t="str">
            <v>Input</v>
          </cell>
        </row>
        <row r="28">
          <cell r="A28" t="str">
            <v>Computer Specialist</v>
          </cell>
          <cell r="C28" t="str">
            <v>Специалист по компьютерам</v>
          </cell>
          <cell r="D28" t="str">
            <v>Input</v>
          </cell>
        </row>
        <row r="29">
          <cell r="A29" t="str">
            <v>Chief operator</v>
          </cell>
          <cell r="C29" t="str">
            <v>Ведуший оператор</v>
          </cell>
          <cell r="D29" t="str">
            <v>Input</v>
          </cell>
        </row>
        <row r="30">
          <cell r="A30" t="str">
            <v>Operator</v>
          </cell>
          <cell r="C30" t="str">
            <v>Оператор</v>
          </cell>
          <cell r="D30" t="str">
            <v>Input</v>
          </cell>
        </row>
        <row r="31">
          <cell r="A31" t="str">
            <v>3.2 Repair group</v>
          </cell>
          <cell r="C31" t="str">
            <v>3.2 Группа ремонта</v>
          </cell>
        </row>
        <row r="32">
          <cell r="A32" t="str">
            <v>Manager</v>
          </cell>
          <cell r="C32" t="str">
            <v>Менеджер</v>
          </cell>
          <cell r="D32" t="str">
            <v>Input</v>
          </cell>
        </row>
        <row r="33">
          <cell r="A33" t="str">
            <v>Specialist</v>
          </cell>
          <cell r="C33" t="str">
            <v>Специалист</v>
          </cell>
          <cell r="D33" t="str">
            <v>Input</v>
          </cell>
        </row>
        <row r="34">
          <cell r="A34" t="str">
            <v>3.3 Operation dept</v>
          </cell>
          <cell r="C34" t="str">
            <v>3.3 Отдел эксплуатации</v>
          </cell>
          <cell r="D34" t="str">
            <v>Input</v>
          </cell>
        </row>
        <row r="35">
          <cell r="A35" t="str">
            <v>Manager</v>
          </cell>
          <cell r="C35" t="str">
            <v>Менеджер</v>
          </cell>
          <cell r="D35" t="str">
            <v>Input</v>
          </cell>
        </row>
        <row r="36">
          <cell r="A36" t="str">
            <v>Development group</v>
          </cell>
          <cell r="C36" t="str">
            <v>Группа развития</v>
          </cell>
        </row>
        <row r="37">
          <cell r="A37" t="str">
            <v>Manager</v>
          </cell>
          <cell r="C37" t="str">
            <v>Менеджер</v>
          </cell>
          <cell r="D37" t="str">
            <v>Input</v>
          </cell>
        </row>
        <row r="38">
          <cell r="A38" t="str">
            <v>Specialist</v>
          </cell>
          <cell r="C38" t="str">
            <v>Специалист</v>
          </cell>
          <cell r="D38" t="str">
            <v>Input</v>
          </cell>
        </row>
        <row r="39">
          <cell r="A39" t="str">
            <v>Specialist</v>
          </cell>
          <cell r="C39" t="str">
            <v>Специалист</v>
          </cell>
          <cell r="D39" t="str">
            <v>Input</v>
          </cell>
        </row>
        <row r="40">
          <cell r="A40" t="str">
            <v>Operation group</v>
          </cell>
          <cell r="C40" t="str">
            <v>Группа эксплуатации</v>
          </cell>
        </row>
        <row r="41">
          <cell r="A41" t="str">
            <v>Manager</v>
          </cell>
          <cell r="C41" t="str">
            <v>Менеджер</v>
          </cell>
          <cell r="D41" t="str">
            <v>Input</v>
          </cell>
        </row>
        <row r="42">
          <cell r="A42" t="str">
            <v>Dispatcher</v>
          </cell>
          <cell r="C42" t="str">
            <v>Диспетчер</v>
          </cell>
          <cell r="D42" t="str">
            <v>Input</v>
          </cell>
        </row>
        <row r="43">
          <cell r="A43" t="str">
            <v>Technician-driver</v>
          </cell>
          <cell r="C43" t="str">
            <v>Водитель-монтер</v>
          </cell>
          <cell r="D43" t="str">
            <v>Input</v>
          </cell>
        </row>
        <row r="44">
          <cell r="A44" t="str">
            <v>Technician</v>
          </cell>
          <cell r="C44" t="str">
            <v>Монтер</v>
          </cell>
          <cell r="D44" t="str">
            <v>Input</v>
          </cell>
        </row>
        <row r="45">
          <cell r="A45" t="str">
            <v>Subtotal technical department</v>
          </cell>
          <cell r="C45" t="str">
            <v>Итого технический отдел</v>
          </cell>
        </row>
        <row r="47">
          <cell r="A47" t="str">
            <v>4. MARKETING DEPT</v>
          </cell>
          <cell r="C47" t="str">
            <v>4. ОТДЕЛ МАРКЕТИНГА</v>
          </cell>
        </row>
        <row r="48">
          <cell r="A48" t="str">
            <v>Marketing Director</v>
          </cell>
          <cell r="C48" t="str">
            <v>Директор по маркетингу</v>
          </cell>
          <cell r="D48" t="str">
            <v>Input</v>
          </cell>
        </row>
        <row r="49">
          <cell r="A49" t="str">
            <v>Marketing Director Assistant</v>
          </cell>
          <cell r="C49" t="str">
            <v>Ассистент директора по маркетингу</v>
          </cell>
          <cell r="D49" t="str">
            <v>Input</v>
          </cell>
        </row>
        <row r="50">
          <cell r="A50" t="str">
            <v>4.1 Marketing Department</v>
          </cell>
          <cell r="C50" t="str">
            <v>4.1 Отдел маркетинга</v>
          </cell>
        </row>
        <row r="51">
          <cell r="A51" t="str">
            <v>Marketing Analyst</v>
          </cell>
          <cell r="C51" t="str">
            <v>Эксперт по маркетингу</v>
          </cell>
          <cell r="D51" t="str">
            <v>Input</v>
          </cell>
        </row>
        <row r="52">
          <cell r="A52" t="str">
            <v>PR &amp; Advertising Specialist</v>
          </cell>
          <cell r="C52" t="str">
            <v>Менеджер по рекламе &amp; PR</v>
          </cell>
          <cell r="D52" t="str">
            <v>Input</v>
          </cell>
        </row>
        <row r="53">
          <cell r="A53" t="str">
            <v>New Project Analyst</v>
          </cell>
          <cell r="C53" t="str">
            <v>Эксперт по новым проектам</v>
          </cell>
          <cell r="D53" t="str">
            <v>Input</v>
          </cell>
        </row>
        <row r="54">
          <cell r="A54" t="str">
            <v>Advertising on cards Specialist</v>
          </cell>
          <cell r="C54" t="str">
            <v>Менеджер по заказам и рекламе на картах</v>
          </cell>
          <cell r="D54" t="str">
            <v>Input</v>
          </cell>
        </row>
        <row r="55">
          <cell r="A55" t="str">
            <v>Address Programme Specialist</v>
          </cell>
          <cell r="C55" t="str">
            <v>Специалист по адресной программе (наружные установки)</v>
          </cell>
          <cell r="D55" t="str">
            <v>Input</v>
          </cell>
        </row>
        <row r="56">
          <cell r="A56" t="str">
            <v>Address Programme Specialist</v>
          </cell>
          <cell r="C56" t="str">
            <v>Специалист по адресной программе (внутренние установки)</v>
          </cell>
          <cell r="D56" t="str">
            <v>Input</v>
          </cell>
        </row>
        <row r="57">
          <cell r="A57" t="str">
            <v>Address Programme Specialist</v>
          </cell>
          <cell r="C57" t="str">
            <v>Специалист по адресной программе (радиотаксофоны)</v>
          </cell>
          <cell r="D57" t="str">
            <v>Input</v>
          </cell>
        </row>
        <row r="58">
          <cell r="A58" t="str">
            <v>4.2 Sales Department</v>
          </cell>
          <cell r="C58" t="str">
            <v>4.2 Отдел продаж</v>
          </cell>
        </row>
        <row r="59">
          <cell r="A59" t="str">
            <v>Sales Department Manager</v>
          </cell>
          <cell r="C59" t="str">
            <v>Начальник отдела продаж</v>
          </cell>
          <cell r="D59" t="str">
            <v>Input</v>
          </cell>
        </row>
        <row r="60">
          <cell r="A60" t="str">
            <v>Sales Agent</v>
          </cell>
          <cell r="C60" t="str">
            <v>Торговый представитель</v>
          </cell>
          <cell r="D60" t="str">
            <v>Input</v>
          </cell>
        </row>
        <row r="61">
          <cell r="A61" t="str">
            <v>Sales Agent</v>
          </cell>
          <cell r="C61" t="str">
            <v>Торговый представитель</v>
          </cell>
          <cell r="D61" t="str">
            <v>Input</v>
          </cell>
        </row>
        <row r="62">
          <cell r="A62" t="str">
            <v>Sales Specialist</v>
          </cell>
          <cell r="C62" t="str">
            <v>Экономист по сбыту</v>
          </cell>
          <cell r="D62" t="str">
            <v>Input</v>
          </cell>
        </row>
        <row r="63">
          <cell r="A63" t="str">
            <v>Sales Specialist</v>
          </cell>
          <cell r="C63" t="str">
            <v>Экономист по сбыту</v>
          </cell>
          <cell r="D63" t="str">
            <v>Input</v>
          </cell>
        </row>
        <row r="64">
          <cell r="A64" t="str">
            <v>Seller - Cashier</v>
          </cell>
          <cell r="C64" t="str">
            <v>Продавец - кассир</v>
          </cell>
          <cell r="D64" t="str">
            <v>Input</v>
          </cell>
        </row>
        <row r="65">
          <cell r="A65" t="str">
            <v>Driver</v>
          </cell>
          <cell r="C65" t="str">
            <v>Водитель экспедитор</v>
          </cell>
          <cell r="D65" t="str">
            <v>Input</v>
          </cell>
        </row>
        <row r="66">
          <cell r="A66" t="str">
            <v>4.3 Quality Control Department</v>
          </cell>
          <cell r="C66" t="str">
            <v>4.3 Отдел качества</v>
          </cell>
        </row>
        <row r="67">
          <cell r="A67" t="str">
            <v>Quality control Manager</v>
          </cell>
          <cell r="C67" t="str">
            <v>Менеджер отдела качества</v>
          </cell>
          <cell r="D67" t="str">
            <v>Input</v>
          </cell>
        </row>
        <row r="68">
          <cell r="A68" t="str">
            <v>059 service</v>
          </cell>
          <cell r="C68" t="str">
            <v>Служба 059</v>
          </cell>
          <cell r="D68" t="str">
            <v>Input</v>
          </cell>
        </row>
        <row r="69">
          <cell r="A69" t="str">
            <v>Subtotal Marketing department</v>
          </cell>
          <cell r="C69" t="str">
            <v>Итого отдел маркетинга</v>
          </cell>
        </row>
        <row r="71">
          <cell r="A71" t="str">
            <v>6. FINANCE DEPT</v>
          </cell>
          <cell r="C71" t="str">
            <v>6. ФИНАНСОВЫЙ ОТДЕЛ</v>
          </cell>
        </row>
        <row r="72">
          <cell r="A72" t="str">
            <v>Finance Director</v>
          </cell>
          <cell r="C72" t="str">
            <v>Финансовый директор</v>
          </cell>
          <cell r="D72" t="str">
            <v>Input</v>
          </cell>
        </row>
        <row r="73">
          <cell r="A73" t="str">
            <v>6.1 Finance Department</v>
          </cell>
          <cell r="C73" t="str">
            <v>6.1 Финансовый отдел</v>
          </cell>
        </row>
        <row r="74">
          <cell r="A74" t="str">
            <v>Finance Manager</v>
          </cell>
          <cell r="C74" t="str">
            <v>Финансовый менеджер</v>
          </cell>
          <cell r="D74" t="str">
            <v>Input</v>
          </cell>
        </row>
        <row r="75">
          <cell r="A75" t="str">
            <v>Sun Systems operator</v>
          </cell>
          <cell r="C75" t="str">
            <v>Оператор SUN Systems</v>
          </cell>
          <cell r="D75" t="str">
            <v>Input</v>
          </cell>
        </row>
        <row r="76">
          <cell r="A76" t="str">
            <v>Economist</v>
          </cell>
          <cell r="C76" t="str">
            <v>Экономист</v>
          </cell>
          <cell r="D76" t="str">
            <v>Input</v>
          </cell>
        </row>
        <row r="77">
          <cell r="A77" t="str">
            <v>Specialist</v>
          </cell>
          <cell r="C77" t="str">
            <v>Специалист</v>
          </cell>
          <cell r="D77" t="str">
            <v>Input</v>
          </cell>
        </row>
        <row r="78">
          <cell r="A78" t="str">
            <v>6.2 Accounting Department</v>
          </cell>
          <cell r="C78" t="str">
            <v>6.2 Бухгалтерия</v>
          </cell>
        </row>
        <row r="79">
          <cell r="A79" t="str">
            <v>Chief Accountant</v>
          </cell>
          <cell r="C79" t="str">
            <v>Главный бухгалтер</v>
          </cell>
          <cell r="D79" t="str">
            <v>Input</v>
          </cell>
        </row>
        <row r="80">
          <cell r="A80" t="str">
            <v>Deputy Chief Accountant</v>
          </cell>
          <cell r="C80" t="str">
            <v>Заместитель главного бухгалтера</v>
          </cell>
          <cell r="D80" t="str">
            <v>Input</v>
          </cell>
        </row>
        <row r="81">
          <cell r="A81" t="str">
            <v>Accountant</v>
          </cell>
          <cell r="C81" t="str">
            <v>Бухгалтер</v>
          </cell>
          <cell r="D81" t="str">
            <v>Input</v>
          </cell>
        </row>
        <row r="82">
          <cell r="A82" t="str">
            <v>Cashier</v>
          </cell>
          <cell r="C82" t="str">
            <v>Кассир</v>
          </cell>
          <cell r="D82" t="str">
            <v>Input</v>
          </cell>
        </row>
        <row r="83">
          <cell r="A83" t="str">
            <v xml:space="preserve">Subtotal Finance department </v>
          </cell>
          <cell r="C83" t="str">
            <v xml:space="preserve">Итого финансовый отдел </v>
          </cell>
        </row>
        <row r="85">
          <cell r="A85" t="str">
            <v>7. Labour contracts</v>
          </cell>
          <cell r="C85" t="str">
            <v>7. По трудовым контрактам</v>
          </cell>
          <cell r="D85" t="str">
            <v>Input</v>
          </cell>
        </row>
        <row r="87">
          <cell r="A87" t="str">
            <v>TOTAL</v>
          </cell>
          <cell r="C87" t="str">
            <v>ИТОГО</v>
          </cell>
          <cell r="D87" t="str">
            <v>Calc.</v>
          </cell>
        </row>
      </sheetData>
      <sheetData sheetId="21" refreshError="1">
        <row r="3">
          <cell r="A3" t="str">
            <v>TABLE 15</v>
          </cell>
          <cell r="C3" t="str">
            <v>ТАБЛИЦА 15</v>
          </cell>
          <cell r="D3" t="str">
            <v>Ref.</v>
          </cell>
        </row>
        <row r="4">
          <cell r="A4" t="str">
            <v>1. MANAGEMENT</v>
          </cell>
          <cell r="C4" t="str">
            <v>1. УПРАВЛЕНИЕ</v>
          </cell>
        </row>
        <row r="5">
          <cell r="A5" t="str">
            <v xml:space="preserve">Managing Director </v>
          </cell>
          <cell r="C5" t="str">
            <v>Генеральный директор</v>
          </cell>
          <cell r="D5" t="str">
            <v>Input</v>
          </cell>
        </row>
        <row r="6">
          <cell r="A6" t="str">
            <v>Manager on regions project</v>
          </cell>
          <cell r="C6" t="str">
            <v>Менеджер по работе с регионами</v>
          </cell>
          <cell r="D6" t="str">
            <v>Input</v>
          </cell>
        </row>
        <row r="7">
          <cell r="A7" t="str">
            <v>Executive Assistant</v>
          </cell>
          <cell r="C7" t="str">
            <v>Секретарь-референт</v>
          </cell>
          <cell r="D7" t="str">
            <v>Input</v>
          </cell>
        </row>
        <row r="9">
          <cell r="A9" t="str">
            <v>2. ADMINISTRATIVE DEPT</v>
          </cell>
          <cell r="C9" t="str">
            <v>2. АДМИНИСТРАТИВНЫЙ ОТДЕЛ</v>
          </cell>
        </row>
        <row r="10">
          <cell r="A10" t="str">
            <v>Administrative Manadger</v>
          </cell>
          <cell r="C10" t="str">
            <v>Административный менеджер</v>
          </cell>
          <cell r="D10" t="str">
            <v>Input</v>
          </cell>
        </row>
        <row r="11">
          <cell r="A11" t="str">
            <v>Specialist on customs clearance</v>
          </cell>
          <cell r="C11" t="str">
            <v>Специалист по работе с таможней</v>
          </cell>
          <cell r="D11" t="str">
            <v>Input</v>
          </cell>
        </row>
        <row r="12">
          <cell r="A12" t="str">
            <v>Specialist</v>
          </cell>
          <cell r="C12" t="str">
            <v xml:space="preserve">Специалист </v>
          </cell>
          <cell r="D12" t="str">
            <v>Input</v>
          </cell>
        </row>
        <row r="13">
          <cell r="A13" t="str">
            <v>Warehouse Specialist</v>
          </cell>
          <cell r="C13" t="str">
            <v>Кладовщик</v>
          </cell>
          <cell r="D13" t="str">
            <v>Input</v>
          </cell>
        </row>
        <row r="14">
          <cell r="A14" t="str">
            <v>Automechanic</v>
          </cell>
          <cell r="C14" t="str">
            <v>Автомеханик</v>
          </cell>
          <cell r="D14" t="str">
            <v>Input</v>
          </cell>
        </row>
        <row r="15">
          <cell r="A15" t="str">
            <v>Driver</v>
          </cell>
          <cell r="C15" t="str">
            <v>Водитель</v>
          </cell>
          <cell r="D15" t="str">
            <v>Input</v>
          </cell>
        </row>
        <row r="16">
          <cell r="A16" t="str">
            <v>Driver</v>
          </cell>
          <cell r="C16" t="str">
            <v>Водитель</v>
          </cell>
          <cell r="D16" t="str">
            <v>Input</v>
          </cell>
        </row>
        <row r="17">
          <cell r="A17" t="str">
            <v>Сook</v>
          </cell>
          <cell r="C17" t="str">
            <v>Повар</v>
          </cell>
          <cell r="D17" t="str">
            <v>Input</v>
          </cell>
        </row>
        <row r="18">
          <cell r="A18" t="str">
            <v>Booth Cleaner</v>
          </cell>
          <cell r="C18" t="str">
            <v>Уборщик кабин</v>
          </cell>
          <cell r="D18" t="str">
            <v>Input</v>
          </cell>
        </row>
        <row r="19">
          <cell r="A19" t="str">
            <v>Receptionist</v>
          </cell>
          <cell r="C19" t="str">
            <v>Секретарь, прием клиентов</v>
          </cell>
          <cell r="D19" t="str">
            <v>Input</v>
          </cell>
        </row>
        <row r="20">
          <cell r="A20" t="str">
            <v>Office janitor</v>
          </cell>
          <cell r="C20" t="str">
            <v>Уборщик</v>
          </cell>
          <cell r="D20" t="str">
            <v>Input</v>
          </cell>
        </row>
        <row r="21">
          <cell r="A21" t="str">
            <v>Subtotal administrative dept</v>
          </cell>
          <cell r="C21" t="str">
            <v>Итого администр. отдел</v>
          </cell>
        </row>
        <row r="23">
          <cell r="A23" t="str">
            <v>3. TECHNICAL DEPT</v>
          </cell>
          <cell r="C23" t="str">
            <v>3. ТЕХНИЧЕСКИЙ ОТДЕЛ</v>
          </cell>
        </row>
        <row r="24">
          <cell r="A24" t="str">
            <v>Technical Director</v>
          </cell>
          <cell r="C24" t="str">
            <v>Технический директор</v>
          </cell>
          <cell r="D24" t="str">
            <v>Input</v>
          </cell>
        </row>
        <row r="25">
          <cell r="A25" t="str">
            <v>Security consultant</v>
          </cell>
          <cell r="C25" t="str">
            <v>Советник по безопасности</v>
          </cell>
          <cell r="D25" t="str">
            <v>Input</v>
          </cell>
        </row>
        <row r="26">
          <cell r="A26" t="str">
            <v>3.1 PMS group</v>
          </cell>
          <cell r="C26" t="str">
            <v>3.1 Группа PMS</v>
          </cell>
        </row>
        <row r="27">
          <cell r="A27" t="str">
            <v>Chief Manager</v>
          </cell>
          <cell r="C27" t="str">
            <v>Главный Менеджер</v>
          </cell>
          <cell r="D27" t="str">
            <v>Input</v>
          </cell>
        </row>
        <row r="28">
          <cell r="A28" t="str">
            <v>Computer Specialist</v>
          </cell>
          <cell r="C28" t="str">
            <v>Специалист по компьютерам</v>
          </cell>
          <cell r="D28" t="str">
            <v>Input</v>
          </cell>
        </row>
        <row r="29">
          <cell r="A29" t="str">
            <v>Chief operator</v>
          </cell>
          <cell r="C29" t="str">
            <v>Ведуший оператор</v>
          </cell>
          <cell r="D29" t="str">
            <v>Input</v>
          </cell>
        </row>
        <row r="30">
          <cell r="A30" t="str">
            <v>Operator</v>
          </cell>
          <cell r="C30" t="str">
            <v>Оператор</v>
          </cell>
          <cell r="D30" t="str">
            <v>Input</v>
          </cell>
        </row>
        <row r="31">
          <cell r="A31" t="str">
            <v>3.2 Repair group</v>
          </cell>
          <cell r="C31" t="str">
            <v>3.2 Группа ремонта</v>
          </cell>
        </row>
        <row r="32">
          <cell r="A32" t="str">
            <v>Manager</v>
          </cell>
          <cell r="C32" t="str">
            <v>Менеджер</v>
          </cell>
          <cell r="D32" t="str">
            <v>Input</v>
          </cell>
        </row>
        <row r="33">
          <cell r="A33" t="str">
            <v>Specialist</v>
          </cell>
          <cell r="C33" t="str">
            <v>Специалист</v>
          </cell>
          <cell r="D33" t="str">
            <v>Input</v>
          </cell>
        </row>
        <row r="34">
          <cell r="A34" t="str">
            <v>3.3 Operation dept</v>
          </cell>
          <cell r="C34" t="str">
            <v>3.3 Отдел эксплуатации</v>
          </cell>
          <cell r="D34" t="str">
            <v>Input</v>
          </cell>
        </row>
        <row r="35">
          <cell r="A35" t="str">
            <v>Chief Manager</v>
          </cell>
          <cell r="C35" t="str">
            <v>Главный Менеджер</v>
          </cell>
          <cell r="D35" t="str">
            <v>Input</v>
          </cell>
        </row>
        <row r="36">
          <cell r="A36" t="str">
            <v>Development group</v>
          </cell>
          <cell r="C36" t="str">
            <v>Группа развития</v>
          </cell>
        </row>
        <row r="37">
          <cell r="A37" t="str">
            <v>Manager</v>
          </cell>
          <cell r="C37" t="str">
            <v>Менеджер</v>
          </cell>
          <cell r="D37" t="str">
            <v>Input</v>
          </cell>
        </row>
        <row r="38">
          <cell r="A38" t="str">
            <v>Specialist</v>
          </cell>
          <cell r="C38" t="str">
            <v>Специалист</v>
          </cell>
          <cell r="D38" t="str">
            <v>Input</v>
          </cell>
        </row>
        <row r="39">
          <cell r="A39" t="str">
            <v>Specialist</v>
          </cell>
          <cell r="C39" t="str">
            <v>Специалист</v>
          </cell>
          <cell r="D39" t="str">
            <v>Input</v>
          </cell>
        </row>
        <row r="40">
          <cell r="A40" t="str">
            <v>Operation group</v>
          </cell>
          <cell r="C40" t="str">
            <v>Группа эксплуатации</v>
          </cell>
        </row>
        <row r="41">
          <cell r="A41" t="str">
            <v>Manager</v>
          </cell>
          <cell r="C41" t="str">
            <v>Менеджер</v>
          </cell>
          <cell r="D41" t="str">
            <v>Input</v>
          </cell>
        </row>
        <row r="42">
          <cell r="A42" t="str">
            <v>Dispatcher</v>
          </cell>
          <cell r="C42" t="str">
            <v>Диспетчер</v>
          </cell>
          <cell r="D42" t="str">
            <v>Input</v>
          </cell>
        </row>
        <row r="43">
          <cell r="A43" t="str">
            <v>Technician-driver</v>
          </cell>
          <cell r="C43" t="str">
            <v>Водитель-монтер</v>
          </cell>
          <cell r="D43" t="str">
            <v>Input</v>
          </cell>
        </row>
        <row r="44">
          <cell r="A44" t="str">
            <v>Technician</v>
          </cell>
          <cell r="C44" t="str">
            <v>Монтер</v>
          </cell>
          <cell r="D44" t="str">
            <v>Input</v>
          </cell>
        </row>
        <row r="45">
          <cell r="A45" t="str">
            <v>Subtotal technical department</v>
          </cell>
          <cell r="C45" t="str">
            <v>Итого технический отдел</v>
          </cell>
        </row>
        <row r="47">
          <cell r="A47" t="str">
            <v>4. MARKETING DEPT</v>
          </cell>
          <cell r="C47" t="str">
            <v>4. ОТДЕЛ МАРКЕТИНГА</v>
          </cell>
        </row>
        <row r="48">
          <cell r="A48" t="str">
            <v>Marketing Director</v>
          </cell>
          <cell r="C48" t="str">
            <v>Директор по маркетингу</v>
          </cell>
          <cell r="D48" t="str">
            <v>Input</v>
          </cell>
        </row>
        <row r="49">
          <cell r="A49" t="str">
            <v>Marketing Director Assistant</v>
          </cell>
          <cell r="C49" t="str">
            <v>Ассистент директора по маркетингу</v>
          </cell>
          <cell r="D49" t="str">
            <v>Input</v>
          </cell>
        </row>
        <row r="50">
          <cell r="A50" t="str">
            <v>4.1 Marketing Department</v>
          </cell>
          <cell r="C50" t="str">
            <v>4.1 Отдел маркетинга</v>
          </cell>
        </row>
        <row r="51">
          <cell r="A51" t="str">
            <v>Marketing Analyst</v>
          </cell>
          <cell r="C51" t="str">
            <v>Эксперт по маркетингу</v>
          </cell>
          <cell r="D51" t="str">
            <v>Input</v>
          </cell>
        </row>
        <row r="52">
          <cell r="A52" t="str">
            <v>PR &amp; Advertising Specialist</v>
          </cell>
          <cell r="C52" t="str">
            <v>Менеджер по рекламе &amp; PR</v>
          </cell>
          <cell r="D52" t="str">
            <v>Input</v>
          </cell>
        </row>
        <row r="53">
          <cell r="A53" t="str">
            <v>Analyst on New Projects</v>
          </cell>
          <cell r="C53" t="str">
            <v>Эксперт по новым проектам</v>
          </cell>
          <cell r="D53" t="str">
            <v>Input</v>
          </cell>
        </row>
        <row r="54">
          <cell r="A54" t="str">
            <v>Advertising on cards Specialist</v>
          </cell>
          <cell r="C54" t="str">
            <v>Менеджер по заказам и рекламе на картах</v>
          </cell>
          <cell r="D54" t="str">
            <v>Input</v>
          </cell>
        </row>
        <row r="55">
          <cell r="A55" t="str">
            <v>Address Programme Specialist</v>
          </cell>
          <cell r="C55" t="str">
            <v>Специалист по адресной программе (наружные установки)</v>
          </cell>
          <cell r="D55" t="str">
            <v>Input</v>
          </cell>
        </row>
        <row r="56">
          <cell r="A56" t="str">
            <v>Address Programme Specialist</v>
          </cell>
          <cell r="C56" t="str">
            <v>Специалист по адресной программе (внутренние установки)</v>
          </cell>
          <cell r="D56" t="str">
            <v>Input</v>
          </cell>
        </row>
        <row r="57">
          <cell r="A57" t="str">
            <v>Address Programme Specialist</v>
          </cell>
          <cell r="C57" t="str">
            <v>Специалист по адресной программе (радиотаксофоны)</v>
          </cell>
          <cell r="D57" t="str">
            <v>Input</v>
          </cell>
        </row>
        <row r="58">
          <cell r="A58" t="str">
            <v>4.2 Sales Department</v>
          </cell>
          <cell r="C58" t="str">
            <v>4.2 Отдел продаж</v>
          </cell>
        </row>
        <row r="59">
          <cell r="A59" t="str">
            <v>Sales Department Manager</v>
          </cell>
          <cell r="C59" t="str">
            <v>Начальник отдела продаж</v>
          </cell>
          <cell r="D59" t="str">
            <v>Input</v>
          </cell>
        </row>
        <row r="60">
          <cell r="A60" t="str">
            <v>Sales Agent</v>
          </cell>
          <cell r="C60" t="str">
            <v>Торговый представитель</v>
          </cell>
          <cell r="D60" t="str">
            <v>Input</v>
          </cell>
        </row>
        <row r="61">
          <cell r="A61" t="str">
            <v>Sales Agent</v>
          </cell>
          <cell r="C61" t="str">
            <v>Торговый представитель</v>
          </cell>
          <cell r="D61" t="str">
            <v>Input</v>
          </cell>
        </row>
        <row r="62">
          <cell r="A62" t="str">
            <v>Sales Specialist</v>
          </cell>
          <cell r="C62" t="str">
            <v>Экономист по сбыту</v>
          </cell>
          <cell r="D62" t="str">
            <v>Input</v>
          </cell>
        </row>
        <row r="63">
          <cell r="A63" t="str">
            <v>Sales Specialist</v>
          </cell>
          <cell r="C63" t="str">
            <v>Экономист по сбыту</v>
          </cell>
          <cell r="D63" t="str">
            <v>Input</v>
          </cell>
        </row>
        <row r="64">
          <cell r="A64" t="str">
            <v>Seller - Cashier</v>
          </cell>
          <cell r="C64" t="str">
            <v>Продавец - кассир</v>
          </cell>
          <cell r="D64" t="str">
            <v>Input</v>
          </cell>
        </row>
        <row r="65">
          <cell r="A65" t="str">
            <v>Driver</v>
          </cell>
          <cell r="C65" t="str">
            <v>Водитель экспедитор</v>
          </cell>
          <cell r="D65" t="str">
            <v>Input</v>
          </cell>
        </row>
        <row r="66">
          <cell r="A66" t="str">
            <v>4.3 Quality Control Department</v>
          </cell>
          <cell r="C66" t="str">
            <v>4.3 Отдел качества</v>
          </cell>
        </row>
        <row r="67">
          <cell r="A67" t="str">
            <v>Quality control Manager</v>
          </cell>
          <cell r="C67" t="str">
            <v>Менеджер отдела качества</v>
          </cell>
          <cell r="D67" t="str">
            <v>Input</v>
          </cell>
        </row>
        <row r="68">
          <cell r="A68" t="str">
            <v>059 service</v>
          </cell>
          <cell r="C68" t="str">
            <v>Служба 059</v>
          </cell>
          <cell r="D68" t="str">
            <v>Input</v>
          </cell>
        </row>
        <row r="69">
          <cell r="A69" t="str">
            <v>Subtotal Marketing department</v>
          </cell>
          <cell r="C69" t="str">
            <v>Итого отдел маркетинга</v>
          </cell>
        </row>
        <row r="71">
          <cell r="A71" t="str">
            <v>6. FINANCE DEPT</v>
          </cell>
          <cell r="C71" t="str">
            <v>6. ФИНАНСОВЫЙ ОТДЕЛ</v>
          </cell>
        </row>
        <row r="72">
          <cell r="A72" t="str">
            <v>Finance Director</v>
          </cell>
          <cell r="C72" t="str">
            <v>Финансовый директор</v>
          </cell>
          <cell r="D72" t="str">
            <v>Input</v>
          </cell>
        </row>
        <row r="73">
          <cell r="A73" t="str">
            <v>6.1 Finance Department</v>
          </cell>
          <cell r="C73" t="str">
            <v>6.1 Финансовый отдел</v>
          </cell>
        </row>
        <row r="74">
          <cell r="A74" t="str">
            <v>Finance Manager</v>
          </cell>
          <cell r="C74" t="str">
            <v>Финансовый менеджер</v>
          </cell>
          <cell r="D74" t="str">
            <v>Input</v>
          </cell>
        </row>
        <row r="75">
          <cell r="A75" t="str">
            <v>Sun Systems operator</v>
          </cell>
          <cell r="C75" t="str">
            <v>Оператор SUN Systems</v>
          </cell>
          <cell r="D75" t="str">
            <v>Input</v>
          </cell>
        </row>
        <row r="76">
          <cell r="A76" t="str">
            <v>Economist</v>
          </cell>
          <cell r="C76" t="str">
            <v>Экономист</v>
          </cell>
          <cell r="D76" t="str">
            <v>Input</v>
          </cell>
        </row>
        <row r="77">
          <cell r="A77" t="str">
            <v>Specialist</v>
          </cell>
          <cell r="C77" t="str">
            <v>Специалист</v>
          </cell>
          <cell r="D77" t="str">
            <v>Input</v>
          </cell>
        </row>
        <row r="78">
          <cell r="A78" t="str">
            <v>6.2 Accounting Department</v>
          </cell>
          <cell r="C78" t="str">
            <v>6.2 Бухгалтерия</v>
          </cell>
        </row>
        <row r="79">
          <cell r="A79" t="str">
            <v>Chief Accountant</v>
          </cell>
          <cell r="C79" t="str">
            <v>Главный бухгалтер</v>
          </cell>
          <cell r="D79" t="str">
            <v>Input</v>
          </cell>
        </row>
        <row r="80">
          <cell r="A80" t="str">
            <v>Deputy Chief Accountant</v>
          </cell>
          <cell r="C80" t="str">
            <v>Заместитель главного бухгалтера</v>
          </cell>
          <cell r="D80" t="str">
            <v>Input</v>
          </cell>
        </row>
        <row r="81">
          <cell r="A81" t="str">
            <v>Accountant</v>
          </cell>
          <cell r="C81" t="str">
            <v>Бухгалтер</v>
          </cell>
          <cell r="D81" t="str">
            <v>Input</v>
          </cell>
        </row>
        <row r="82">
          <cell r="A82" t="str">
            <v>Cashier</v>
          </cell>
          <cell r="C82" t="str">
            <v>Кассир</v>
          </cell>
          <cell r="D82" t="str">
            <v>Input</v>
          </cell>
        </row>
        <row r="83">
          <cell r="A83" t="str">
            <v xml:space="preserve">Subtotal Finance department </v>
          </cell>
          <cell r="C83" t="str">
            <v xml:space="preserve">Итого финансовый отдел </v>
          </cell>
        </row>
        <row r="85">
          <cell r="A85" t="str">
            <v>7. Labour contracts</v>
          </cell>
          <cell r="C85" t="str">
            <v>7. По трудовым контрактам</v>
          </cell>
          <cell r="D85" t="str">
            <v>Input</v>
          </cell>
        </row>
        <row r="87">
          <cell r="A87" t="str">
            <v>Fringe benefits</v>
          </cell>
          <cell r="C87" t="str">
            <v xml:space="preserve">Премиальные </v>
          </cell>
          <cell r="D87" t="str">
            <v>Input</v>
          </cell>
        </row>
        <row r="89">
          <cell r="A89" t="str">
            <v>TOTAL</v>
          </cell>
          <cell r="C89" t="str">
            <v>ИТОГО</v>
          </cell>
          <cell r="D89" t="str">
            <v>Calc.</v>
          </cell>
        </row>
        <row r="91">
          <cell r="A91" t="str">
            <v>Bonus payments for lunch</v>
          </cell>
          <cell r="C91" t="str">
            <v>Выплаты сотрудникам (обеды)</v>
          </cell>
          <cell r="D91" t="str">
            <v>Calc.</v>
          </cell>
        </row>
      </sheetData>
      <sheetData sheetId="22" refreshError="1"/>
      <sheetData sheetId="23" refreshError="1">
        <row r="1">
          <cell r="C1">
            <v>0</v>
          </cell>
        </row>
        <row r="3">
          <cell r="A3" t="str">
            <v>TABLE 18</v>
          </cell>
          <cell r="B3" t="str">
            <v>Ref.</v>
          </cell>
          <cell r="C3" t="str">
            <v>units</v>
          </cell>
          <cell r="D3" t="str">
            <v>ТАБЛИЦА 18</v>
          </cell>
          <cell r="E3" t="str">
            <v>Ref.</v>
          </cell>
          <cell r="F3" t="str">
            <v>ед.изм.</v>
          </cell>
        </row>
        <row r="5">
          <cell r="A5" t="str">
            <v>PAYPHONE SYSTEM</v>
          </cell>
          <cell r="D5" t="str">
            <v>СЕТЬ ТАКСОФОНОВ</v>
          </cell>
        </row>
        <row r="7">
          <cell r="A7" t="str">
            <v>PURCHASE OF EQUIPMENT</v>
          </cell>
          <cell r="D7" t="str">
            <v>Поставка оборудования</v>
          </cell>
        </row>
        <row r="8">
          <cell r="A8" t="str">
            <v xml:space="preserve">      -combi-payphone L&amp;G</v>
          </cell>
          <cell r="B8" t="str">
            <v>Input</v>
          </cell>
          <cell r="C8" t="str">
            <v>#</v>
          </cell>
          <cell r="D8" t="str">
            <v xml:space="preserve">      -комби-таксофон L&amp;G</v>
          </cell>
          <cell r="E8" t="str">
            <v>Input</v>
          </cell>
          <cell r="F8" t="str">
            <v>#</v>
          </cell>
        </row>
        <row r="9">
          <cell r="A9" t="str">
            <v xml:space="preserve">      -line unit for L&amp;G</v>
          </cell>
          <cell r="B9" t="str">
            <v>Input</v>
          </cell>
          <cell r="C9" t="str">
            <v>$</v>
          </cell>
          <cell r="D9" t="str">
            <v xml:space="preserve">      -блок защиты линии для L&amp;G</v>
          </cell>
          <cell r="E9" t="str">
            <v>Input</v>
          </cell>
          <cell r="F9" t="str">
            <v>#</v>
          </cell>
        </row>
        <row r="10">
          <cell r="A10" t="str">
            <v xml:space="preserve">      -rack for L&amp;G</v>
          </cell>
          <cell r="B10" t="str">
            <v>Input</v>
          </cell>
          <cell r="C10" t="str">
            <v>#</v>
          </cell>
          <cell r="D10" t="str">
            <v xml:space="preserve">      -контейнер для L&amp;G</v>
          </cell>
          <cell r="E10" t="str">
            <v>Input</v>
          </cell>
          <cell r="F10" t="str">
            <v>#</v>
          </cell>
        </row>
        <row r="11">
          <cell r="A11" t="str">
            <v xml:space="preserve">      -PMS for L&amp;G</v>
          </cell>
          <cell r="B11" t="str">
            <v>Input</v>
          </cell>
          <cell r="C11" t="str">
            <v>#</v>
          </cell>
          <cell r="D11" t="str">
            <v xml:space="preserve">      -PMS для L&amp;G</v>
          </cell>
          <cell r="E11" t="str">
            <v>Input</v>
          </cell>
          <cell r="F11" t="str">
            <v>#</v>
          </cell>
        </row>
        <row r="12">
          <cell r="A12" t="str">
            <v xml:space="preserve">      -indoor booth</v>
          </cell>
          <cell r="B12" t="str">
            <v>Input</v>
          </cell>
          <cell r="C12" t="str">
            <v>#</v>
          </cell>
          <cell r="D12" t="str">
            <v xml:space="preserve">      -внутренняя кабина</v>
          </cell>
          <cell r="E12" t="str">
            <v>Input</v>
          </cell>
          <cell r="F12" t="str">
            <v>#</v>
          </cell>
        </row>
        <row r="13">
          <cell r="A13" t="str">
            <v xml:space="preserve">      -payphone GNT-807</v>
          </cell>
          <cell r="B13" t="str">
            <v>Input</v>
          </cell>
          <cell r="C13" t="str">
            <v>#</v>
          </cell>
          <cell r="D13" t="str">
            <v xml:space="preserve">      -таксофон GNT-807</v>
          </cell>
          <cell r="E13" t="str">
            <v>Input</v>
          </cell>
          <cell r="F13" t="str">
            <v>#</v>
          </cell>
        </row>
        <row r="14">
          <cell r="A14" t="str">
            <v xml:space="preserve">      -payphone DialLine</v>
          </cell>
          <cell r="B14" t="str">
            <v>Input</v>
          </cell>
          <cell r="C14" t="str">
            <v>#</v>
          </cell>
          <cell r="D14" t="str">
            <v xml:space="preserve">      -таксофон DialLine</v>
          </cell>
          <cell r="E14" t="str">
            <v>Input</v>
          </cell>
          <cell r="F14" t="str">
            <v>#</v>
          </cell>
        </row>
        <row r="15">
          <cell r="A15" t="str">
            <v xml:space="preserve">      -line unit</v>
          </cell>
          <cell r="B15" t="str">
            <v>Input</v>
          </cell>
          <cell r="C15" t="str">
            <v>#</v>
          </cell>
          <cell r="D15" t="str">
            <v xml:space="preserve">      -блок защиты линии</v>
          </cell>
          <cell r="E15" t="str">
            <v>Input</v>
          </cell>
          <cell r="F15" t="str">
            <v>#</v>
          </cell>
        </row>
        <row r="16">
          <cell r="A16" t="str">
            <v xml:space="preserve">      -rack</v>
          </cell>
          <cell r="B16" t="str">
            <v>Input</v>
          </cell>
          <cell r="C16" t="str">
            <v>#</v>
          </cell>
          <cell r="D16" t="str">
            <v xml:space="preserve">      -контейнер</v>
          </cell>
          <cell r="E16" t="str">
            <v>Input</v>
          </cell>
          <cell r="F16" t="str">
            <v>#</v>
          </cell>
        </row>
        <row r="17">
          <cell r="A17" t="str">
            <v xml:space="preserve">      -PMS modems</v>
          </cell>
          <cell r="B17" t="str">
            <v>Input</v>
          </cell>
          <cell r="C17" t="str">
            <v>#</v>
          </cell>
          <cell r="D17" t="str">
            <v xml:space="preserve">      -модемы для PMS</v>
          </cell>
          <cell r="E17" t="str">
            <v>Input</v>
          </cell>
          <cell r="F17" t="str">
            <v>#</v>
          </cell>
        </row>
        <row r="18">
          <cell r="A18" t="str">
            <v xml:space="preserve">      -PMS upgrade for regions</v>
          </cell>
          <cell r="B18" t="str">
            <v>Input</v>
          </cell>
          <cell r="C18" t="str">
            <v>#</v>
          </cell>
          <cell r="D18" t="str">
            <v xml:space="preserve">      -модификация PMS для регионов</v>
          </cell>
          <cell r="E18" t="str">
            <v>Input</v>
          </cell>
          <cell r="F18" t="str">
            <v>#</v>
          </cell>
        </row>
        <row r="19">
          <cell r="A19" t="str">
            <v xml:space="preserve">      -outdoor booth</v>
          </cell>
          <cell r="B19" t="str">
            <v>Input</v>
          </cell>
          <cell r="C19" t="str">
            <v>#</v>
          </cell>
          <cell r="D19" t="str">
            <v xml:space="preserve">      -наружная кабина</v>
          </cell>
          <cell r="E19" t="str">
            <v>Input</v>
          </cell>
          <cell r="F19" t="str">
            <v>#</v>
          </cell>
        </row>
        <row r="20">
          <cell r="A20" t="str">
            <v xml:space="preserve">      -voicemail equipment</v>
          </cell>
          <cell r="B20" t="str">
            <v>Input</v>
          </cell>
          <cell r="C20" t="str">
            <v>#</v>
          </cell>
          <cell r="D20" t="str">
            <v xml:space="preserve">      -оборудование для голосовой почты</v>
          </cell>
          <cell r="E20" t="str">
            <v>Input</v>
          </cell>
          <cell r="F20" t="str">
            <v>#</v>
          </cell>
        </row>
        <row r="22">
          <cell r="A22" t="str">
            <v>Unit Prices CIP St. Petersburg</v>
          </cell>
          <cell r="D22" t="str">
            <v xml:space="preserve">Цена СИП СПб за ед. </v>
          </cell>
        </row>
        <row r="23">
          <cell r="A23" t="str">
            <v xml:space="preserve">      -combi-payphone L&amp;G</v>
          </cell>
          <cell r="B23" t="str">
            <v>Input</v>
          </cell>
          <cell r="C23" t="str">
            <v>#</v>
          </cell>
          <cell r="D23" t="str">
            <v xml:space="preserve">      -комби-таксофон L&amp;G</v>
          </cell>
          <cell r="E23" t="str">
            <v>Input</v>
          </cell>
          <cell r="F23" t="str">
            <v>$</v>
          </cell>
        </row>
        <row r="24">
          <cell r="A24" t="str">
            <v xml:space="preserve">      -line unit for L&amp;G</v>
          </cell>
          <cell r="B24" t="str">
            <v>Input</v>
          </cell>
          <cell r="C24" t="str">
            <v>$</v>
          </cell>
          <cell r="D24" t="str">
            <v xml:space="preserve">      -блок защиты линии для L&amp;G</v>
          </cell>
          <cell r="E24" t="str">
            <v>Input</v>
          </cell>
          <cell r="F24" t="str">
            <v>$</v>
          </cell>
        </row>
        <row r="25">
          <cell r="A25" t="str">
            <v xml:space="preserve">      -rack for L&amp;G</v>
          </cell>
          <cell r="B25" t="str">
            <v>Input</v>
          </cell>
          <cell r="C25" t="str">
            <v>#</v>
          </cell>
          <cell r="D25" t="str">
            <v xml:space="preserve">      -контейнер для L&amp;G</v>
          </cell>
          <cell r="E25" t="str">
            <v>Input</v>
          </cell>
          <cell r="F25" t="str">
            <v>$</v>
          </cell>
        </row>
        <row r="26">
          <cell r="A26" t="str">
            <v xml:space="preserve">      -PMS for L&amp;G</v>
          </cell>
          <cell r="B26" t="str">
            <v>Input</v>
          </cell>
          <cell r="C26" t="str">
            <v>#</v>
          </cell>
          <cell r="D26" t="str">
            <v xml:space="preserve">      -PMS для L&amp;G</v>
          </cell>
          <cell r="E26" t="str">
            <v>Input</v>
          </cell>
          <cell r="F26" t="str">
            <v>$</v>
          </cell>
        </row>
        <row r="27">
          <cell r="A27" t="str">
            <v xml:space="preserve">      -indoor booth</v>
          </cell>
          <cell r="B27" t="str">
            <v>Input</v>
          </cell>
          <cell r="C27" t="str">
            <v>#</v>
          </cell>
          <cell r="D27" t="str">
            <v xml:space="preserve">      -внутренняя кабина</v>
          </cell>
          <cell r="E27" t="str">
            <v>Input</v>
          </cell>
          <cell r="F27" t="str">
            <v>$</v>
          </cell>
        </row>
        <row r="28">
          <cell r="A28" t="str">
            <v xml:space="preserve">      -GNT-807 payphone</v>
          </cell>
          <cell r="B28" t="str">
            <v>Input</v>
          </cell>
          <cell r="C28" t="str">
            <v>DKK</v>
          </cell>
          <cell r="D28" t="str">
            <v xml:space="preserve">      -таксофон GNT-807</v>
          </cell>
          <cell r="E28" t="str">
            <v>Input</v>
          </cell>
          <cell r="F28" t="str">
            <v>DKK</v>
          </cell>
        </row>
        <row r="29">
          <cell r="A29" t="str">
            <v xml:space="preserve">      -DialLine payphone</v>
          </cell>
          <cell r="B29" t="str">
            <v>Input</v>
          </cell>
          <cell r="C29" t="str">
            <v>$</v>
          </cell>
          <cell r="D29" t="str">
            <v xml:space="preserve">      -таксофон DialLine</v>
          </cell>
          <cell r="E29" t="str">
            <v>Input</v>
          </cell>
          <cell r="F29" t="str">
            <v>$</v>
          </cell>
        </row>
        <row r="30">
          <cell r="A30" t="str">
            <v xml:space="preserve">      -line unit</v>
          </cell>
          <cell r="B30" t="str">
            <v>Input</v>
          </cell>
          <cell r="C30" t="str">
            <v>DKK</v>
          </cell>
          <cell r="D30" t="str">
            <v xml:space="preserve">      -блок защиты линии</v>
          </cell>
          <cell r="E30" t="str">
            <v>Input</v>
          </cell>
          <cell r="F30" t="str">
            <v>DKK</v>
          </cell>
        </row>
        <row r="31">
          <cell r="A31" t="str">
            <v xml:space="preserve">      -rack</v>
          </cell>
          <cell r="B31" t="str">
            <v>Input</v>
          </cell>
          <cell r="C31" t="str">
            <v>DKK</v>
          </cell>
          <cell r="D31" t="str">
            <v xml:space="preserve">      -контейнер</v>
          </cell>
          <cell r="E31" t="str">
            <v>Input</v>
          </cell>
          <cell r="F31" t="str">
            <v>DKK</v>
          </cell>
        </row>
        <row r="32">
          <cell r="A32" t="str">
            <v xml:space="preserve">      -PMS modems </v>
          </cell>
          <cell r="B32" t="str">
            <v>Input</v>
          </cell>
          <cell r="C32" t="str">
            <v>$</v>
          </cell>
          <cell r="D32" t="str">
            <v xml:space="preserve">      -модемы для PMS</v>
          </cell>
          <cell r="E32" t="str">
            <v>Input</v>
          </cell>
          <cell r="F32" t="str">
            <v>$</v>
          </cell>
        </row>
        <row r="33">
          <cell r="A33" t="str">
            <v xml:space="preserve">      -PMS upgrade for regions (SW)</v>
          </cell>
          <cell r="B33" t="str">
            <v>Input</v>
          </cell>
          <cell r="C33" t="str">
            <v>DKK</v>
          </cell>
          <cell r="D33" t="str">
            <v xml:space="preserve">      -модификация PMS для регионов</v>
          </cell>
          <cell r="E33" t="str">
            <v>Input</v>
          </cell>
          <cell r="F33" t="str">
            <v>$</v>
          </cell>
        </row>
        <row r="35">
          <cell r="A35" t="str">
            <v>Customs duty for payphones</v>
          </cell>
          <cell r="B35" t="str">
            <v>Input</v>
          </cell>
          <cell r="C35" t="str">
            <v>%</v>
          </cell>
          <cell r="D35" t="str">
            <v>Таможенная пошлина за оборудование</v>
          </cell>
          <cell r="E35" t="str">
            <v>Input</v>
          </cell>
          <cell r="F35" t="str">
            <v>%</v>
          </cell>
        </row>
        <row r="36">
          <cell r="A36" t="str">
            <v>Customs duty for line units and racks</v>
          </cell>
          <cell r="B36" t="str">
            <v>Input</v>
          </cell>
          <cell r="C36" t="str">
            <v>%</v>
          </cell>
          <cell r="D36" t="str">
            <v>Таможенная пошлина за оборудование</v>
          </cell>
          <cell r="F36" t="str">
            <v>%</v>
          </cell>
        </row>
        <row r="38">
          <cell r="A38" t="str">
            <v>Unit price, w/o VAT</v>
          </cell>
          <cell r="D38" t="str">
            <v>Цена за ед. без НДС</v>
          </cell>
        </row>
        <row r="39">
          <cell r="A39" t="str">
            <v xml:space="preserve">      -outdoor booth</v>
          </cell>
          <cell r="B39" t="str">
            <v>Input</v>
          </cell>
          <cell r="C39" t="str">
            <v>$</v>
          </cell>
          <cell r="D39" t="str">
            <v xml:space="preserve">      -наружная кабина</v>
          </cell>
          <cell r="E39" t="str">
            <v>Input</v>
          </cell>
          <cell r="F39" t="str">
            <v>$</v>
          </cell>
        </row>
        <row r="40">
          <cell r="A40" t="str">
            <v xml:space="preserve">      -indoor booth</v>
          </cell>
          <cell r="B40" t="str">
            <v>Input</v>
          </cell>
          <cell r="C40" t="str">
            <v>$</v>
          </cell>
          <cell r="D40" t="str">
            <v xml:space="preserve">      -внутренняя кабина</v>
          </cell>
          <cell r="E40" t="str">
            <v>Input</v>
          </cell>
          <cell r="F40" t="str">
            <v>$</v>
          </cell>
        </row>
        <row r="42">
          <cell r="A42" t="str">
            <v>Cost of equipment delivered, w/o VAT</v>
          </cell>
          <cell r="D42" t="str">
            <v>Стоимость поставленного оборудования</v>
          </cell>
        </row>
        <row r="43">
          <cell r="A43" t="str">
            <v xml:space="preserve">      -combi-payphone L&amp;G</v>
          </cell>
          <cell r="B43" t="str">
            <v>Input</v>
          </cell>
          <cell r="C43" t="str">
            <v>#</v>
          </cell>
          <cell r="D43" t="str">
            <v xml:space="preserve">      -комби-таксофон L&amp;G</v>
          </cell>
          <cell r="E43" t="str">
            <v>Calc.</v>
          </cell>
          <cell r="F43" t="str">
            <v>$</v>
          </cell>
        </row>
        <row r="44">
          <cell r="A44" t="str">
            <v xml:space="preserve">      -line unit for L&amp;G</v>
          </cell>
          <cell r="B44" t="str">
            <v>Input</v>
          </cell>
          <cell r="C44" t="str">
            <v>$</v>
          </cell>
          <cell r="D44" t="str">
            <v xml:space="preserve">      -блок защиты линии для L&amp;G</v>
          </cell>
          <cell r="E44" t="str">
            <v>Calc.</v>
          </cell>
          <cell r="F44" t="str">
            <v>$</v>
          </cell>
        </row>
        <row r="45">
          <cell r="A45" t="str">
            <v xml:space="preserve">      -rack for L&amp;G</v>
          </cell>
          <cell r="B45" t="str">
            <v>Input</v>
          </cell>
          <cell r="C45" t="str">
            <v>#</v>
          </cell>
          <cell r="D45" t="str">
            <v xml:space="preserve">      -контейнер для L&amp;G</v>
          </cell>
          <cell r="E45" t="str">
            <v>Calc.</v>
          </cell>
          <cell r="F45" t="str">
            <v>$</v>
          </cell>
        </row>
        <row r="46">
          <cell r="A46" t="str">
            <v xml:space="preserve">      -PMS for L&amp;G</v>
          </cell>
          <cell r="B46" t="str">
            <v>Input</v>
          </cell>
          <cell r="C46" t="str">
            <v>#</v>
          </cell>
          <cell r="D46" t="str">
            <v xml:space="preserve">      -PMS для L&amp;G</v>
          </cell>
          <cell r="E46" t="str">
            <v>Calc.</v>
          </cell>
          <cell r="F46" t="str">
            <v>$</v>
          </cell>
        </row>
        <row r="47">
          <cell r="A47" t="str">
            <v xml:space="preserve">      -indoor booth</v>
          </cell>
          <cell r="B47" t="str">
            <v>Input</v>
          </cell>
          <cell r="C47" t="str">
            <v>#</v>
          </cell>
          <cell r="D47" t="str">
            <v xml:space="preserve">      -внутренняя кабина</v>
          </cell>
          <cell r="E47" t="str">
            <v>Calc.</v>
          </cell>
          <cell r="F47" t="str">
            <v>$</v>
          </cell>
        </row>
        <row r="48">
          <cell r="A48" t="str">
            <v xml:space="preserve">      -GNT-807 payphone</v>
          </cell>
          <cell r="B48" t="str">
            <v>Calc.</v>
          </cell>
          <cell r="C48" t="str">
            <v>$</v>
          </cell>
          <cell r="D48" t="str">
            <v xml:space="preserve">      -таксофон GNT-807</v>
          </cell>
          <cell r="E48" t="str">
            <v>Calc.</v>
          </cell>
          <cell r="F48" t="str">
            <v>$</v>
          </cell>
        </row>
        <row r="49">
          <cell r="A49" t="str">
            <v xml:space="preserve">      -DialLine payphone</v>
          </cell>
          <cell r="B49" t="str">
            <v>Calc.</v>
          </cell>
          <cell r="C49" t="str">
            <v>$</v>
          </cell>
          <cell r="D49" t="str">
            <v xml:space="preserve">      -таксофон DialLine</v>
          </cell>
          <cell r="E49" t="str">
            <v>Calc.</v>
          </cell>
          <cell r="F49" t="str">
            <v>$</v>
          </cell>
        </row>
        <row r="50">
          <cell r="A50" t="str">
            <v xml:space="preserve">      -line unit</v>
          </cell>
          <cell r="B50" t="str">
            <v>Calc.</v>
          </cell>
          <cell r="C50" t="str">
            <v>$</v>
          </cell>
          <cell r="D50" t="str">
            <v xml:space="preserve">      -блок защиты линии</v>
          </cell>
          <cell r="E50" t="str">
            <v>Calc.</v>
          </cell>
          <cell r="F50" t="str">
            <v>$</v>
          </cell>
        </row>
        <row r="51">
          <cell r="A51" t="str">
            <v xml:space="preserve">      -rack</v>
          </cell>
          <cell r="B51" t="str">
            <v>Calc.</v>
          </cell>
          <cell r="C51" t="str">
            <v>$</v>
          </cell>
          <cell r="D51" t="str">
            <v xml:space="preserve">      -контейнер</v>
          </cell>
          <cell r="E51" t="str">
            <v>Calc.</v>
          </cell>
          <cell r="F51" t="str">
            <v>$</v>
          </cell>
        </row>
        <row r="52">
          <cell r="A52" t="str">
            <v xml:space="preserve">      -PMS upgrade for regions</v>
          </cell>
          <cell r="B52" t="str">
            <v>Calc.</v>
          </cell>
          <cell r="C52" t="str">
            <v>$</v>
          </cell>
          <cell r="D52" t="str">
            <v xml:space="preserve">      -модификация PMS для регионов</v>
          </cell>
          <cell r="E52" t="str">
            <v>Calc.</v>
          </cell>
          <cell r="F52" t="str">
            <v>$</v>
          </cell>
        </row>
        <row r="53">
          <cell r="A53" t="str">
            <v xml:space="preserve">      -outdoor booth</v>
          </cell>
          <cell r="B53" t="str">
            <v>Calc.</v>
          </cell>
          <cell r="C53" t="str">
            <v>$</v>
          </cell>
          <cell r="D53" t="str">
            <v xml:space="preserve">      -наружная кабина</v>
          </cell>
          <cell r="E53" t="str">
            <v>Calc.</v>
          </cell>
          <cell r="F53" t="str">
            <v>$</v>
          </cell>
        </row>
        <row r="54">
          <cell r="A54" t="str">
            <v xml:space="preserve">      -voicemail equipment</v>
          </cell>
          <cell r="B54" t="str">
            <v>Input</v>
          </cell>
          <cell r="C54" t="str">
            <v>#</v>
          </cell>
          <cell r="D54" t="str">
            <v xml:space="preserve">      -оборудование для голосовой почты</v>
          </cell>
          <cell r="E54" t="str">
            <v>Calc.</v>
          </cell>
          <cell r="F54" t="str">
            <v>$</v>
          </cell>
        </row>
        <row r="55">
          <cell r="A55" t="str">
            <v xml:space="preserve">      Total</v>
          </cell>
          <cell r="B55" t="str">
            <v>Calc.</v>
          </cell>
          <cell r="C55" t="str">
            <v>$</v>
          </cell>
          <cell r="D55" t="str">
            <v xml:space="preserve">      Итого</v>
          </cell>
          <cell r="E55" t="str">
            <v>Calc.</v>
          </cell>
          <cell r="F55" t="str">
            <v>$</v>
          </cell>
        </row>
        <row r="57">
          <cell r="A57" t="str">
            <v>STOCK OF EQUIPMENT</v>
          </cell>
          <cell r="D57" t="str">
            <v>Склад оборудования</v>
          </cell>
        </row>
        <row r="58">
          <cell r="A58" t="str">
            <v>-beg</v>
          </cell>
          <cell r="D58" t="str">
            <v>-на начало месяца</v>
          </cell>
        </row>
        <row r="59">
          <cell r="A59" t="str">
            <v xml:space="preserve">      -combi-payphone L&amp;G</v>
          </cell>
          <cell r="B59" t="str">
            <v>Input</v>
          </cell>
          <cell r="C59" t="str">
            <v>#</v>
          </cell>
          <cell r="D59" t="str">
            <v xml:space="preserve">      -комби-таксофон L&amp;G</v>
          </cell>
          <cell r="E59" t="str">
            <v>Input</v>
          </cell>
          <cell r="F59" t="str">
            <v>#</v>
          </cell>
        </row>
        <row r="60">
          <cell r="A60" t="str">
            <v xml:space="preserve">      -line unit for L&amp;G</v>
          </cell>
          <cell r="B60" t="str">
            <v>Input</v>
          </cell>
          <cell r="C60" t="str">
            <v>$</v>
          </cell>
          <cell r="D60" t="str">
            <v xml:space="preserve">      -блок защиты линии для L&amp;G</v>
          </cell>
          <cell r="E60" t="str">
            <v>Input</v>
          </cell>
          <cell r="F60" t="str">
            <v>#</v>
          </cell>
        </row>
        <row r="61">
          <cell r="A61" t="str">
            <v xml:space="preserve">      -rack for L&amp;G</v>
          </cell>
          <cell r="B61" t="str">
            <v>Input</v>
          </cell>
          <cell r="C61" t="str">
            <v>#</v>
          </cell>
          <cell r="D61" t="str">
            <v xml:space="preserve">      -контейнер для L&amp;G</v>
          </cell>
          <cell r="E61" t="str">
            <v>Input</v>
          </cell>
          <cell r="F61" t="str">
            <v>#</v>
          </cell>
        </row>
        <row r="62">
          <cell r="A62" t="str">
            <v xml:space="preserve">      -PMS for L&amp;G</v>
          </cell>
          <cell r="B62" t="str">
            <v>Input</v>
          </cell>
          <cell r="C62" t="str">
            <v>#</v>
          </cell>
          <cell r="D62" t="str">
            <v xml:space="preserve">      -PMS для L&amp;G</v>
          </cell>
          <cell r="E62" t="str">
            <v>Input</v>
          </cell>
          <cell r="F62" t="str">
            <v>#</v>
          </cell>
        </row>
        <row r="63">
          <cell r="A63" t="str">
            <v xml:space="preserve">      -indoor booth</v>
          </cell>
          <cell r="B63" t="str">
            <v>Input</v>
          </cell>
          <cell r="C63" t="str">
            <v>#</v>
          </cell>
          <cell r="D63" t="str">
            <v xml:space="preserve">      -внутренняя кабина</v>
          </cell>
          <cell r="E63" t="str">
            <v>Input</v>
          </cell>
          <cell r="F63" t="str">
            <v>#</v>
          </cell>
        </row>
        <row r="64">
          <cell r="A64" t="str">
            <v xml:space="preserve">      -GNT-807 payphone</v>
          </cell>
          <cell r="B64" t="str">
            <v>Input</v>
          </cell>
          <cell r="C64" t="str">
            <v>#</v>
          </cell>
          <cell r="D64" t="str">
            <v xml:space="preserve">      -таксофон GNT-807</v>
          </cell>
          <cell r="E64" t="str">
            <v>Input</v>
          </cell>
          <cell r="F64" t="str">
            <v>#</v>
          </cell>
        </row>
        <row r="65">
          <cell r="A65" t="str">
            <v xml:space="preserve">      -DialLine payphone</v>
          </cell>
          <cell r="B65" t="str">
            <v>Input</v>
          </cell>
          <cell r="C65" t="str">
            <v>#</v>
          </cell>
          <cell r="D65" t="str">
            <v xml:space="preserve">      -таксофон DialLine</v>
          </cell>
        </row>
        <row r="66">
          <cell r="A66" t="str">
            <v xml:space="preserve">      -line unit</v>
          </cell>
          <cell r="B66" t="str">
            <v>Input</v>
          </cell>
          <cell r="C66" t="str">
            <v>#</v>
          </cell>
          <cell r="D66" t="str">
            <v xml:space="preserve">      -блок защиты линии</v>
          </cell>
          <cell r="E66" t="str">
            <v>Input</v>
          </cell>
          <cell r="F66" t="str">
            <v>#</v>
          </cell>
        </row>
        <row r="67">
          <cell r="A67" t="str">
            <v xml:space="preserve">      -rack</v>
          </cell>
          <cell r="B67" t="str">
            <v>Input</v>
          </cell>
          <cell r="C67" t="str">
            <v>#</v>
          </cell>
          <cell r="D67" t="str">
            <v xml:space="preserve">      -контейнер</v>
          </cell>
          <cell r="E67" t="str">
            <v>Input</v>
          </cell>
          <cell r="F67" t="str">
            <v>#</v>
          </cell>
        </row>
        <row r="68">
          <cell r="A68" t="str">
            <v xml:space="preserve">      -PMS upgrade for regions</v>
          </cell>
          <cell r="B68" t="str">
            <v>Input</v>
          </cell>
          <cell r="C68" t="str">
            <v>#</v>
          </cell>
          <cell r="D68" t="str">
            <v xml:space="preserve">      -модификация PMS для регионов</v>
          </cell>
          <cell r="E68" t="str">
            <v>Input</v>
          </cell>
          <cell r="F68" t="str">
            <v>#</v>
          </cell>
        </row>
        <row r="69">
          <cell r="A69" t="str">
            <v xml:space="preserve">      -outdoor booth</v>
          </cell>
          <cell r="B69" t="str">
            <v>Input</v>
          </cell>
          <cell r="C69" t="str">
            <v>#</v>
          </cell>
          <cell r="D69" t="str">
            <v xml:space="preserve">      -наружная кабина</v>
          </cell>
          <cell r="E69" t="str">
            <v>Input</v>
          </cell>
          <cell r="F69" t="str">
            <v>#</v>
          </cell>
        </row>
        <row r="70">
          <cell r="A70" t="str">
            <v xml:space="preserve">      -voicemail equipment</v>
          </cell>
          <cell r="B70" t="str">
            <v>Input</v>
          </cell>
          <cell r="C70" t="str">
            <v>#</v>
          </cell>
          <cell r="D70" t="str">
            <v xml:space="preserve">      -оборудование для голосовой почты</v>
          </cell>
          <cell r="E70" t="str">
            <v>Input</v>
          </cell>
          <cell r="F70" t="str">
            <v>#</v>
          </cell>
        </row>
        <row r="71">
          <cell r="A71" t="str">
            <v>-end</v>
          </cell>
          <cell r="D71" t="str">
            <v>-на конец месяца</v>
          </cell>
        </row>
        <row r="72">
          <cell r="A72" t="str">
            <v xml:space="preserve">      -combi-payphone L&amp;G</v>
          </cell>
          <cell r="B72" t="str">
            <v>Input</v>
          </cell>
          <cell r="C72" t="str">
            <v>#</v>
          </cell>
          <cell r="D72" t="str">
            <v xml:space="preserve">      -комби-таксофон L&amp;G</v>
          </cell>
          <cell r="E72" t="str">
            <v>Input</v>
          </cell>
          <cell r="F72" t="str">
            <v>#</v>
          </cell>
        </row>
        <row r="73">
          <cell r="A73" t="str">
            <v xml:space="preserve">      -line unit for L&amp;G</v>
          </cell>
          <cell r="B73" t="str">
            <v>Input</v>
          </cell>
          <cell r="C73" t="str">
            <v>$</v>
          </cell>
          <cell r="D73" t="str">
            <v xml:space="preserve">      -блок защиты линии для L&amp;G</v>
          </cell>
          <cell r="E73" t="str">
            <v>Input</v>
          </cell>
          <cell r="F73" t="str">
            <v>#</v>
          </cell>
        </row>
        <row r="74">
          <cell r="A74" t="str">
            <v xml:space="preserve">      -rack for L&amp;G</v>
          </cell>
          <cell r="B74" t="str">
            <v>Input</v>
          </cell>
          <cell r="C74" t="str">
            <v>#</v>
          </cell>
          <cell r="D74" t="str">
            <v xml:space="preserve">      -контейнер для L&amp;G</v>
          </cell>
          <cell r="E74" t="str">
            <v>Input</v>
          </cell>
          <cell r="F74" t="str">
            <v>#</v>
          </cell>
        </row>
        <row r="75">
          <cell r="A75" t="str">
            <v xml:space="preserve">      -PMS for L&amp;G</v>
          </cell>
          <cell r="B75" t="str">
            <v>Input</v>
          </cell>
          <cell r="C75" t="str">
            <v>#</v>
          </cell>
          <cell r="D75" t="str">
            <v xml:space="preserve">      -PMS для L&amp;G</v>
          </cell>
          <cell r="E75" t="str">
            <v>Input</v>
          </cell>
          <cell r="F75" t="str">
            <v>#</v>
          </cell>
        </row>
        <row r="76">
          <cell r="A76" t="str">
            <v xml:space="preserve">      -indoor booth</v>
          </cell>
          <cell r="B76" t="str">
            <v>Input</v>
          </cell>
          <cell r="C76" t="str">
            <v>#</v>
          </cell>
          <cell r="D76" t="str">
            <v xml:space="preserve">      -внутренняя кабина</v>
          </cell>
          <cell r="E76" t="str">
            <v>Input</v>
          </cell>
          <cell r="F76" t="str">
            <v>#</v>
          </cell>
        </row>
        <row r="77">
          <cell r="A77" t="str">
            <v xml:space="preserve">      -GNT-807 payphone</v>
          </cell>
          <cell r="B77" t="str">
            <v>Input</v>
          </cell>
          <cell r="C77" t="str">
            <v>#</v>
          </cell>
          <cell r="D77" t="str">
            <v xml:space="preserve">      -таксофон GNT-807</v>
          </cell>
          <cell r="E77" t="str">
            <v>Input</v>
          </cell>
          <cell r="F77" t="str">
            <v>#</v>
          </cell>
        </row>
        <row r="78">
          <cell r="A78" t="str">
            <v xml:space="preserve">      -DialLine payphone</v>
          </cell>
          <cell r="B78" t="str">
            <v>Input</v>
          </cell>
          <cell r="C78" t="str">
            <v>#</v>
          </cell>
          <cell r="D78" t="str">
            <v xml:space="preserve">      -таксофон DialLine</v>
          </cell>
          <cell r="E78" t="str">
            <v>Input</v>
          </cell>
        </row>
        <row r="79">
          <cell r="A79" t="str">
            <v xml:space="preserve">      -line unit</v>
          </cell>
          <cell r="B79" t="str">
            <v>Input</v>
          </cell>
          <cell r="C79" t="str">
            <v>#</v>
          </cell>
          <cell r="D79" t="str">
            <v xml:space="preserve">      -блок защиты линии</v>
          </cell>
          <cell r="E79" t="str">
            <v>Input</v>
          </cell>
          <cell r="F79" t="str">
            <v>#</v>
          </cell>
        </row>
        <row r="80">
          <cell r="A80" t="str">
            <v xml:space="preserve">      -rack</v>
          </cell>
          <cell r="B80" t="str">
            <v>Input</v>
          </cell>
          <cell r="C80" t="str">
            <v>#</v>
          </cell>
          <cell r="D80" t="str">
            <v xml:space="preserve">      -контейнер</v>
          </cell>
          <cell r="E80" t="str">
            <v>Input</v>
          </cell>
          <cell r="F80" t="str">
            <v>#</v>
          </cell>
        </row>
        <row r="81">
          <cell r="A81" t="str">
            <v xml:space="preserve">      -PMS upgrade for regions</v>
          </cell>
          <cell r="B81" t="str">
            <v>Input</v>
          </cell>
          <cell r="C81" t="str">
            <v>#</v>
          </cell>
          <cell r="D81" t="str">
            <v xml:space="preserve">      -модификация PMS для регионов</v>
          </cell>
          <cell r="E81" t="str">
            <v>Input</v>
          </cell>
          <cell r="F81" t="str">
            <v>#</v>
          </cell>
        </row>
        <row r="82">
          <cell r="A82" t="str">
            <v xml:space="preserve">      -outdoor booth</v>
          </cell>
          <cell r="B82" t="str">
            <v>Input</v>
          </cell>
          <cell r="C82" t="str">
            <v>#</v>
          </cell>
          <cell r="D82" t="str">
            <v xml:space="preserve">      -наружная кабина</v>
          </cell>
          <cell r="E82" t="str">
            <v>Input</v>
          </cell>
          <cell r="F82" t="str">
            <v>#</v>
          </cell>
        </row>
        <row r="83">
          <cell r="A83" t="str">
            <v xml:space="preserve">      -voicemail equipment</v>
          </cell>
          <cell r="B83" t="str">
            <v>Input</v>
          </cell>
          <cell r="C83" t="str">
            <v>#</v>
          </cell>
          <cell r="D83" t="str">
            <v xml:space="preserve">      -оборудование для голосовой почты</v>
          </cell>
          <cell r="E83" t="str">
            <v>Input</v>
          </cell>
          <cell r="F83" t="str">
            <v>#</v>
          </cell>
        </row>
        <row r="85">
          <cell r="A85" t="str">
            <v>Cost of equipment in stock, w/o VAT</v>
          </cell>
          <cell r="D85" t="str">
            <v>Стоимость оборудования на складе</v>
          </cell>
        </row>
        <row r="86">
          <cell r="A86" t="str">
            <v>-beg</v>
          </cell>
          <cell r="D86" t="str">
            <v>-на начало месяца</v>
          </cell>
        </row>
        <row r="87">
          <cell r="A87" t="str">
            <v xml:space="preserve">      -combi-payphone L&amp;G</v>
          </cell>
          <cell r="B87" t="str">
            <v>Input</v>
          </cell>
          <cell r="C87" t="str">
            <v>#</v>
          </cell>
          <cell r="D87" t="str">
            <v xml:space="preserve">      -комби-таксофон L&amp;G</v>
          </cell>
          <cell r="E87" t="str">
            <v>Calc.</v>
          </cell>
          <cell r="F87" t="str">
            <v>$</v>
          </cell>
        </row>
        <row r="88">
          <cell r="A88" t="str">
            <v xml:space="preserve">      -line unit for L&amp;G</v>
          </cell>
          <cell r="B88" t="str">
            <v>Input</v>
          </cell>
          <cell r="C88" t="str">
            <v>$</v>
          </cell>
          <cell r="D88" t="str">
            <v xml:space="preserve">      -блок защиты линии для L&amp;G</v>
          </cell>
          <cell r="E88" t="str">
            <v>Calc.</v>
          </cell>
          <cell r="F88" t="str">
            <v>$</v>
          </cell>
        </row>
        <row r="89">
          <cell r="A89" t="str">
            <v xml:space="preserve">      -rack for L&amp;G</v>
          </cell>
          <cell r="B89" t="str">
            <v>Input</v>
          </cell>
          <cell r="C89" t="str">
            <v>#</v>
          </cell>
          <cell r="D89" t="str">
            <v xml:space="preserve">      -контейнер для L&amp;G</v>
          </cell>
          <cell r="E89" t="str">
            <v>Calc.</v>
          </cell>
          <cell r="F89" t="str">
            <v>$</v>
          </cell>
        </row>
        <row r="90">
          <cell r="A90" t="str">
            <v xml:space="preserve">      -PMS for L&amp;G</v>
          </cell>
          <cell r="B90" t="str">
            <v>Input</v>
          </cell>
          <cell r="C90" t="str">
            <v>#</v>
          </cell>
          <cell r="D90" t="str">
            <v xml:space="preserve">      -PMS для L&amp;G</v>
          </cell>
          <cell r="E90" t="str">
            <v>Calc.</v>
          </cell>
          <cell r="F90" t="str">
            <v>$</v>
          </cell>
        </row>
        <row r="91">
          <cell r="A91" t="str">
            <v xml:space="preserve">      -indoor booth</v>
          </cell>
          <cell r="B91" t="str">
            <v>Input</v>
          </cell>
          <cell r="C91" t="str">
            <v>#</v>
          </cell>
          <cell r="D91" t="str">
            <v xml:space="preserve">      -внутренняя кабина</v>
          </cell>
          <cell r="E91" t="str">
            <v>Calc.</v>
          </cell>
          <cell r="F91" t="str">
            <v>$</v>
          </cell>
        </row>
        <row r="92">
          <cell r="A92" t="str">
            <v xml:space="preserve">      -GNT-807 payphone</v>
          </cell>
          <cell r="B92" t="str">
            <v>Calc.</v>
          </cell>
          <cell r="C92" t="str">
            <v>$</v>
          </cell>
          <cell r="D92" t="str">
            <v xml:space="preserve">      -таксофон GNT-807</v>
          </cell>
          <cell r="E92" t="str">
            <v>Calc.</v>
          </cell>
          <cell r="F92" t="str">
            <v>$</v>
          </cell>
        </row>
        <row r="93">
          <cell r="A93" t="str">
            <v xml:space="preserve">      -ProSAM100</v>
          </cell>
          <cell r="B93" t="str">
            <v>Calc.</v>
          </cell>
          <cell r="C93" t="str">
            <v>$</v>
          </cell>
          <cell r="D93" t="str">
            <v xml:space="preserve">      -таксофон DialLine</v>
          </cell>
          <cell r="E93" t="str">
            <v>Calc.</v>
          </cell>
          <cell r="F93" t="str">
            <v>$</v>
          </cell>
        </row>
        <row r="94">
          <cell r="A94" t="str">
            <v xml:space="preserve">      -line unit</v>
          </cell>
          <cell r="B94" t="str">
            <v>Calc.</v>
          </cell>
          <cell r="C94" t="str">
            <v>$</v>
          </cell>
          <cell r="D94" t="str">
            <v xml:space="preserve">      -блок защиты линии</v>
          </cell>
          <cell r="E94" t="str">
            <v>Calc.</v>
          </cell>
          <cell r="F94" t="str">
            <v>$</v>
          </cell>
        </row>
        <row r="95">
          <cell r="A95" t="str">
            <v xml:space="preserve">      -rack</v>
          </cell>
          <cell r="B95" t="str">
            <v>Calc.</v>
          </cell>
          <cell r="C95" t="str">
            <v>$</v>
          </cell>
          <cell r="D95" t="str">
            <v xml:space="preserve">      -контейнер</v>
          </cell>
          <cell r="E95" t="str">
            <v>Calc.</v>
          </cell>
          <cell r="F95" t="str">
            <v>$</v>
          </cell>
        </row>
        <row r="96">
          <cell r="A96" t="str">
            <v xml:space="preserve">      -PMS upgrade for regions</v>
          </cell>
          <cell r="B96" t="str">
            <v>Calc.</v>
          </cell>
          <cell r="C96" t="str">
            <v>$</v>
          </cell>
          <cell r="D96" t="str">
            <v xml:space="preserve">      -модификация PMS для регионов</v>
          </cell>
          <cell r="E96" t="str">
            <v>Calc.</v>
          </cell>
          <cell r="F96" t="str">
            <v>$</v>
          </cell>
        </row>
        <row r="97">
          <cell r="A97" t="str">
            <v xml:space="preserve">      -outdoor booth</v>
          </cell>
          <cell r="B97" t="str">
            <v>Calc.</v>
          </cell>
          <cell r="C97" t="str">
            <v>$</v>
          </cell>
          <cell r="D97" t="str">
            <v xml:space="preserve">      -наружная кабина</v>
          </cell>
          <cell r="E97" t="str">
            <v>Calc.</v>
          </cell>
          <cell r="F97" t="str">
            <v>$</v>
          </cell>
        </row>
        <row r="98">
          <cell r="A98" t="str">
            <v xml:space="preserve">      -voicemail equipment</v>
          </cell>
          <cell r="B98" t="str">
            <v>Input</v>
          </cell>
          <cell r="C98" t="str">
            <v>#</v>
          </cell>
          <cell r="D98" t="str">
            <v xml:space="preserve">      -оборудование для голосовой почты</v>
          </cell>
          <cell r="E98" t="str">
            <v>Calc.</v>
          </cell>
          <cell r="F98" t="str">
            <v>$</v>
          </cell>
        </row>
        <row r="99">
          <cell r="A99" t="str">
            <v>-end</v>
          </cell>
          <cell r="D99" t="str">
            <v>-на конец месяца</v>
          </cell>
        </row>
        <row r="100">
          <cell r="A100" t="str">
            <v xml:space="preserve">      -combi-payphone L&amp;G</v>
          </cell>
          <cell r="B100" t="str">
            <v>Input</v>
          </cell>
          <cell r="C100" t="str">
            <v>#</v>
          </cell>
          <cell r="D100" t="str">
            <v xml:space="preserve">      -комби-таксофон L&amp;G</v>
          </cell>
          <cell r="E100" t="str">
            <v>Calc.</v>
          </cell>
          <cell r="F100" t="str">
            <v>$</v>
          </cell>
        </row>
        <row r="101">
          <cell r="A101" t="str">
            <v xml:space="preserve">      -line unit for L&amp;G</v>
          </cell>
          <cell r="B101" t="str">
            <v>Input</v>
          </cell>
          <cell r="C101" t="str">
            <v>$</v>
          </cell>
          <cell r="D101" t="str">
            <v xml:space="preserve">      -блок защиты линии для L&amp;G</v>
          </cell>
          <cell r="E101" t="str">
            <v>Calc.</v>
          </cell>
          <cell r="F101" t="str">
            <v>$</v>
          </cell>
        </row>
        <row r="102">
          <cell r="A102" t="str">
            <v xml:space="preserve">      -rack for L&amp;G</v>
          </cell>
          <cell r="B102" t="str">
            <v>Input</v>
          </cell>
          <cell r="C102" t="str">
            <v>#</v>
          </cell>
          <cell r="D102" t="str">
            <v xml:space="preserve">      -контейнер для L&amp;G</v>
          </cell>
          <cell r="E102" t="str">
            <v>Calc.</v>
          </cell>
          <cell r="F102" t="str">
            <v>$</v>
          </cell>
        </row>
        <row r="103">
          <cell r="A103" t="str">
            <v xml:space="preserve">      -PMS for L&amp;G</v>
          </cell>
          <cell r="B103" t="str">
            <v>Input</v>
          </cell>
          <cell r="C103" t="str">
            <v>#</v>
          </cell>
          <cell r="D103" t="str">
            <v xml:space="preserve">      -PMS для L&amp;G</v>
          </cell>
          <cell r="E103" t="str">
            <v>Calc.</v>
          </cell>
          <cell r="F103" t="str">
            <v>$</v>
          </cell>
        </row>
        <row r="104">
          <cell r="A104" t="str">
            <v xml:space="preserve">      -indoor booth</v>
          </cell>
          <cell r="B104" t="str">
            <v>Input</v>
          </cell>
          <cell r="C104" t="str">
            <v>#</v>
          </cell>
          <cell r="D104" t="str">
            <v xml:space="preserve">      -внутренняя кабина</v>
          </cell>
          <cell r="E104" t="str">
            <v>Calc.</v>
          </cell>
          <cell r="F104" t="str">
            <v>$</v>
          </cell>
        </row>
        <row r="105">
          <cell r="A105" t="str">
            <v xml:space="preserve">      -GNT-807 payphone</v>
          </cell>
          <cell r="B105" t="str">
            <v>Calc.</v>
          </cell>
          <cell r="C105" t="str">
            <v>$</v>
          </cell>
          <cell r="D105" t="str">
            <v xml:space="preserve">      -таксофон GNT-807</v>
          </cell>
          <cell r="E105" t="str">
            <v>Calc.</v>
          </cell>
          <cell r="F105" t="str">
            <v>$</v>
          </cell>
        </row>
        <row r="106">
          <cell r="A106" t="str">
            <v xml:space="preserve">      -DialLine payphone</v>
          </cell>
          <cell r="B106" t="str">
            <v>Calc.</v>
          </cell>
          <cell r="C106" t="str">
            <v>$</v>
          </cell>
          <cell r="D106" t="str">
            <v xml:space="preserve">      -таксофон DialLine</v>
          </cell>
          <cell r="E106" t="str">
            <v>Calc.</v>
          </cell>
          <cell r="F106" t="str">
            <v>$</v>
          </cell>
        </row>
        <row r="107">
          <cell r="A107" t="str">
            <v xml:space="preserve">      -line unit</v>
          </cell>
          <cell r="B107" t="str">
            <v>Calc.</v>
          </cell>
          <cell r="C107" t="str">
            <v>$</v>
          </cell>
          <cell r="D107" t="str">
            <v xml:space="preserve">      -блок защиты линии</v>
          </cell>
          <cell r="E107" t="str">
            <v>Calc.</v>
          </cell>
          <cell r="F107" t="str">
            <v>$</v>
          </cell>
        </row>
        <row r="108">
          <cell r="A108" t="str">
            <v xml:space="preserve">      -rack</v>
          </cell>
          <cell r="B108" t="str">
            <v>Calc.</v>
          </cell>
          <cell r="C108" t="str">
            <v>$</v>
          </cell>
          <cell r="D108" t="str">
            <v xml:space="preserve">      -контейнер</v>
          </cell>
          <cell r="E108" t="str">
            <v>Calc.</v>
          </cell>
          <cell r="F108" t="str">
            <v>$</v>
          </cell>
        </row>
        <row r="109">
          <cell r="A109" t="str">
            <v xml:space="preserve">      -PMS upgrade for regions</v>
          </cell>
          <cell r="B109" t="str">
            <v>Calc.</v>
          </cell>
          <cell r="C109" t="str">
            <v>$</v>
          </cell>
          <cell r="D109" t="str">
            <v xml:space="preserve">      -модификация PMS для регионов</v>
          </cell>
          <cell r="E109" t="str">
            <v>Calc.</v>
          </cell>
          <cell r="F109" t="str">
            <v>$</v>
          </cell>
        </row>
        <row r="110">
          <cell r="A110" t="str">
            <v xml:space="preserve">      -outdoor booth</v>
          </cell>
          <cell r="B110" t="str">
            <v>Calc.</v>
          </cell>
          <cell r="C110" t="str">
            <v>$</v>
          </cell>
          <cell r="D110" t="str">
            <v xml:space="preserve">      -наружная кабина</v>
          </cell>
          <cell r="E110" t="str">
            <v>Calc.</v>
          </cell>
          <cell r="F110" t="str">
            <v>$</v>
          </cell>
        </row>
        <row r="111">
          <cell r="A111" t="str">
            <v xml:space="preserve">      -voicemail equipment</v>
          </cell>
          <cell r="B111" t="str">
            <v>Input</v>
          </cell>
          <cell r="C111" t="str">
            <v>#</v>
          </cell>
          <cell r="D111" t="str">
            <v xml:space="preserve">      -оборудование для голосовой почты</v>
          </cell>
          <cell r="E111" t="str">
            <v>Calc.</v>
          </cell>
          <cell r="F111" t="str">
            <v>$</v>
          </cell>
        </row>
        <row r="112">
          <cell r="A112" t="str">
            <v xml:space="preserve">      Total</v>
          </cell>
          <cell r="B112" t="str">
            <v>Calc.</v>
          </cell>
          <cell r="C112" t="str">
            <v>$</v>
          </cell>
          <cell r="D112" t="str">
            <v xml:space="preserve">      Итого</v>
          </cell>
          <cell r="E112" t="str">
            <v>Calc.</v>
          </cell>
          <cell r="F112" t="str">
            <v>$</v>
          </cell>
        </row>
        <row r="114">
          <cell r="A114" t="str">
            <v>INSTALLATION OF EQUIPMENT</v>
          </cell>
          <cell r="D114" t="str">
            <v>УСТАНОВКА ОБОРУДОВАНИЯ</v>
          </cell>
        </row>
        <row r="115">
          <cell r="A115" t="str">
            <v xml:space="preserve">      -combi-payphone L&amp;G</v>
          </cell>
          <cell r="B115" t="str">
            <v>Input</v>
          </cell>
          <cell r="C115" t="str">
            <v>#</v>
          </cell>
          <cell r="D115" t="str">
            <v xml:space="preserve">      -комби-таксофон L&amp;G</v>
          </cell>
          <cell r="E115" t="str">
            <v>Input</v>
          </cell>
          <cell r="F115" t="str">
            <v>#</v>
          </cell>
        </row>
        <row r="116">
          <cell r="A116" t="str">
            <v xml:space="preserve">      -line unit for L&amp;G</v>
          </cell>
          <cell r="B116" t="str">
            <v>Input</v>
          </cell>
          <cell r="C116" t="str">
            <v>$</v>
          </cell>
          <cell r="D116" t="str">
            <v xml:space="preserve">      -блок защиты линии для L&amp;G</v>
          </cell>
          <cell r="E116" t="str">
            <v>Input</v>
          </cell>
          <cell r="F116" t="str">
            <v>#</v>
          </cell>
        </row>
        <row r="117">
          <cell r="A117" t="str">
            <v xml:space="preserve">      -rack for L&amp;G</v>
          </cell>
          <cell r="B117" t="str">
            <v>Input</v>
          </cell>
          <cell r="C117" t="str">
            <v>#</v>
          </cell>
          <cell r="D117" t="str">
            <v xml:space="preserve">      -контейнер для L&amp;G</v>
          </cell>
          <cell r="E117" t="str">
            <v>Input</v>
          </cell>
          <cell r="F117" t="str">
            <v>#</v>
          </cell>
        </row>
        <row r="118">
          <cell r="A118" t="str">
            <v xml:space="preserve">      -PMS for L&amp;G</v>
          </cell>
          <cell r="B118" t="str">
            <v>Input</v>
          </cell>
          <cell r="C118" t="str">
            <v>#</v>
          </cell>
          <cell r="D118" t="str">
            <v xml:space="preserve">      -PMS для L&amp;G</v>
          </cell>
          <cell r="E118" t="str">
            <v>Input</v>
          </cell>
          <cell r="F118" t="str">
            <v>#</v>
          </cell>
        </row>
        <row r="119">
          <cell r="A119" t="str">
            <v xml:space="preserve">      -indoor booth</v>
          </cell>
          <cell r="B119" t="str">
            <v>Input</v>
          </cell>
          <cell r="C119" t="str">
            <v>#</v>
          </cell>
          <cell r="D119" t="str">
            <v xml:space="preserve">      -внутренняя кабина</v>
          </cell>
          <cell r="E119" t="str">
            <v>Input</v>
          </cell>
          <cell r="F119" t="str">
            <v>#</v>
          </cell>
        </row>
        <row r="120">
          <cell r="A120" t="str">
            <v xml:space="preserve">      -GNT-807 payphone</v>
          </cell>
          <cell r="B120" t="str">
            <v>Input</v>
          </cell>
          <cell r="C120" t="str">
            <v>#</v>
          </cell>
          <cell r="D120" t="str">
            <v xml:space="preserve">      -таксофон GNT-807</v>
          </cell>
          <cell r="E120" t="str">
            <v>Input</v>
          </cell>
          <cell r="F120" t="str">
            <v>#</v>
          </cell>
        </row>
        <row r="121">
          <cell r="A121" t="str">
            <v xml:space="preserve">      -DialLine payphone</v>
          </cell>
          <cell r="B121" t="str">
            <v>Input</v>
          </cell>
          <cell r="C121" t="str">
            <v>#</v>
          </cell>
          <cell r="D121" t="str">
            <v xml:space="preserve">      -таксофон DialLine</v>
          </cell>
          <cell r="E121" t="str">
            <v>Input</v>
          </cell>
          <cell r="F121" t="str">
            <v>#</v>
          </cell>
        </row>
        <row r="122">
          <cell r="A122" t="str">
            <v xml:space="preserve">      -line unit</v>
          </cell>
          <cell r="B122" t="str">
            <v>Input</v>
          </cell>
          <cell r="C122" t="str">
            <v>#</v>
          </cell>
          <cell r="D122" t="str">
            <v xml:space="preserve">      -блок защиты линии</v>
          </cell>
          <cell r="E122" t="str">
            <v>Input</v>
          </cell>
          <cell r="F122" t="str">
            <v>#</v>
          </cell>
        </row>
        <row r="123">
          <cell r="A123" t="str">
            <v xml:space="preserve">      -rack</v>
          </cell>
          <cell r="B123" t="str">
            <v>Input</v>
          </cell>
          <cell r="C123" t="str">
            <v>#</v>
          </cell>
          <cell r="D123" t="str">
            <v xml:space="preserve">      -контейнер</v>
          </cell>
          <cell r="E123" t="str">
            <v>Input</v>
          </cell>
          <cell r="F123" t="str">
            <v>#</v>
          </cell>
        </row>
        <row r="124">
          <cell r="A124" t="str">
            <v xml:space="preserve">      -PMS modems</v>
          </cell>
          <cell r="B124" t="str">
            <v>Input</v>
          </cell>
          <cell r="C124" t="str">
            <v>#</v>
          </cell>
          <cell r="D124" t="str">
            <v xml:space="preserve">      -контейнер</v>
          </cell>
          <cell r="E124" t="str">
            <v>Input</v>
          </cell>
          <cell r="F124" t="str">
            <v>#</v>
          </cell>
        </row>
        <row r="125">
          <cell r="A125" t="str">
            <v xml:space="preserve">      -PMS upgrade for regions</v>
          </cell>
          <cell r="B125" t="str">
            <v>Input</v>
          </cell>
          <cell r="C125" t="str">
            <v>#</v>
          </cell>
          <cell r="D125" t="str">
            <v xml:space="preserve">      -модификация PMS для регионов</v>
          </cell>
          <cell r="E125" t="str">
            <v>Input</v>
          </cell>
          <cell r="F125" t="str">
            <v>#</v>
          </cell>
        </row>
        <row r="126">
          <cell r="A126" t="str">
            <v xml:space="preserve">      -outdoor booth</v>
          </cell>
          <cell r="B126" t="str">
            <v>Input</v>
          </cell>
          <cell r="C126" t="str">
            <v>#</v>
          </cell>
          <cell r="D126" t="str">
            <v xml:space="preserve">      -наружная кабина</v>
          </cell>
          <cell r="E126" t="str">
            <v>Input</v>
          </cell>
          <cell r="F126" t="str">
            <v>#</v>
          </cell>
        </row>
        <row r="127">
          <cell r="A127" t="str">
            <v xml:space="preserve">      -voicemail equipment</v>
          </cell>
          <cell r="B127" t="str">
            <v>Input</v>
          </cell>
          <cell r="C127" t="str">
            <v>#</v>
          </cell>
          <cell r="D127" t="str">
            <v xml:space="preserve">      -оборудование для голосовой почты</v>
          </cell>
          <cell r="E127" t="str">
            <v>Input</v>
          </cell>
          <cell r="F127" t="str">
            <v>#</v>
          </cell>
        </row>
        <row r="128">
          <cell r="A128" t="str">
            <v xml:space="preserve">      -Modernization of outdoor booths</v>
          </cell>
          <cell r="B128" t="str">
            <v>Input</v>
          </cell>
          <cell r="C128" t="str">
            <v>#</v>
          </cell>
          <cell r="D128" t="str">
            <v xml:space="preserve">      -модернизация наружных кабин</v>
          </cell>
          <cell r="E128" t="str">
            <v>Input</v>
          </cell>
          <cell r="F128" t="str">
            <v>#</v>
          </cell>
        </row>
        <row r="129">
          <cell r="A129" t="str">
            <v xml:space="preserve">      -Lighting of booths</v>
          </cell>
          <cell r="B129" t="str">
            <v>Input</v>
          </cell>
          <cell r="C129" t="str">
            <v>#</v>
          </cell>
          <cell r="D129" t="str">
            <v xml:space="preserve">      -освещение кабин</v>
          </cell>
          <cell r="E129" t="str">
            <v>Input</v>
          </cell>
          <cell r="F129" t="str">
            <v>#</v>
          </cell>
        </row>
        <row r="132">
          <cell r="A132" t="str">
            <v>Installation costs per unit, w/o VAT</v>
          </cell>
          <cell r="D132" t="str">
            <v>Стоимость установки, без НДС</v>
          </cell>
        </row>
        <row r="133">
          <cell r="A133" t="str">
            <v xml:space="preserve">      -combi-payphone L&amp;G</v>
          </cell>
          <cell r="B133" t="str">
            <v>Input</v>
          </cell>
          <cell r="C133" t="str">
            <v>#</v>
          </cell>
          <cell r="D133" t="str">
            <v xml:space="preserve">      -комби-таксофон L&amp;G</v>
          </cell>
          <cell r="E133" t="str">
            <v>Input</v>
          </cell>
          <cell r="F133" t="str">
            <v>DKK</v>
          </cell>
        </row>
        <row r="134">
          <cell r="A134" t="str">
            <v xml:space="preserve">      -line unit for L&amp;G</v>
          </cell>
          <cell r="B134" t="str">
            <v>Input</v>
          </cell>
          <cell r="C134" t="str">
            <v>$</v>
          </cell>
          <cell r="D134" t="str">
            <v xml:space="preserve">      -блок защиты линии для L&amp;G</v>
          </cell>
          <cell r="E134" t="str">
            <v>Input</v>
          </cell>
          <cell r="F134" t="str">
            <v>$</v>
          </cell>
        </row>
        <row r="135">
          <cell r="A135" t="str">
            <v xml:space="preserve">      -rack for L&amp;G</v>
          </cell>
          <cell r="B135" t="str">
            <v>Input</v>
          </cell>
          <cell r="C135" t="str">
            <v>#</v>
          </cell>
          <cell r="D135" t="str">
            <v xml:space="preserve">      -контейнер для L&amp;G</v>
          </cell>
          <cell r="E135" t="str">
            <v>Input</v>
          </cell>
          <cell r="F135" t="str">
            <v>$</v>
          </cell>
        </row>
        <row r="136">
          <cell r="A136" t="str">
            <v xml:space="preserve">      -PMS for L&amp;G</v>
          </cell>
          <cell r="B136" t="str">
            <v>Input</v>
          </cell>
          <cell r="C136" t="str">
            <v>#</v>
          </cell>
          <cell r="D136" t="str">
            <v xml:space="preserve">      -PMS для L&amp;G</v>
          </cell>
          <cell r="E136" t="str">
            <v>Input</v>
          </cell>
          <cell r="F136" t="str">
            <v>$</v>
          </cell>
        </row>
        <row r="137">
          <cell r="A137" t="str">
            <v xml:space="preserve">      -indoor booth</v>
          </cell>
          <cell r="B137" t="str">
            <v>Input</v>
          </cell>
          <cell r="C137" t="str">
            <v>#</v>
          </cell>
          <cell r="D137" t="str">
            <v xml:space="preserve">      -внутренняя кабина</v>
          </cell>
          <cell r="E137" t="str">
            <v>Input</v>
          </cell>
          <cell r="F137" t="str">
            <v>$</v>
          </cell>
        </row>
        <row r="138">
          <cell r="A138" t="str">
            <v xml:space="preserve">      -GNT-807 payphone</v>
          </cell>
          <cell r="B138" t="str">
            <v>Input</v>
          </cell>
          <cell r="C138" t="str">
            <v>$</v>
          </cell>
          <cell r="D138" t="str">
            <v xml:space="preserve">      -таксофон GNT-807</v>
          </cell>
          <cell r="E138" t="str">
            <v>Input</v>
          </cell>
          <cell r="F138" t="str">
            <v>$</v>
          </cell>
        </row>
        <row r="139">
          <cell r="A139" t="str">
            <v xml:space="preserve">      -DialLine payphone</v>
          </cell>
          <cell r="B139" t="str">
            <v>Input</v>
          </cell>
          <cell r="C139" t="str">
            <v>$</v>
          </cell>
          <cell r="D139" t="str">
            <v xml:space="preserve">      -таксофон DialLine</v>
          </cell>
          <cell r="E139" t="str">
            <v>Input</v>
          </cell>
          <cell r="F139" t="str">
            <v>$</v>
          </cell>
        </row>
        <row r="140">
          <cell r="A140" t="str">
            <v xml:space="preserve">      -line unit</v>
          </cell>
          <cell r="B140" t="str">
            <v>Input</v>
          </cell>
          <cell r="C140" t="str">
            <v>$</v>
          </cell>
          <cell r="D140" t="str">
            <v xml:space="preserve">      -блок защиты линии</v>
          </cell>
          <cell r="E140" t="str">
            <v>Input</v>
          </cell>
          <cell r="F140" t="str">
            <v>$</v>
          </cell>
        </row>
        <row r="141">
          <cell r="A141" t="str">
            <v xml:space="preserve">      -for rack</v>
          </cell>
          <cell r="B141" t="str">
            <v>Input</v>
          </cell>
          <cell r="C141" t="str">
            <v>$</v>
          </cell>
          <cell r="D141" t="str">
            <v xml:space="preserve">      -контейнер</v>
          </cell>
          <cell r="E141" t="str">
            <v>Input</v>
          </cell>
          <cell r="F141" t="str">
            <v>$</v>
          </cell>
        </row>
        <row r="142">
          <cell r="A142" t="str">
            <v xml:space="preserve">      -PMS upgrade for regions</v>
          </cell>
          <cell r="B142" t="str">
            <v>Input</v>
          </cell>
          <cell r="C142" t="str">
            <v>$</v>
          </cell>
          <cell r="D142" t="str">
            <v xml:space="preserve">      -модификация PMS для регионов</v>
          </cell>
          <cell r="E142" t="str">
            <v>Input</v>
          </cell>
          <cell r="F142" t="str">
            <v>$</v>
          </cell>
        </row>
        <row r="143">
          <cell r="A143" t="str">
            <v xml:space="preserve">      -for outdoor booth</v>
          </cell>
          <cell r="B143" t="str">
            <v>Input</v>
          </cell>
          <cell r="C143" t="str">
            <v>$</v>
          </cell>
          <cell r="D143" t="str">
            <v xml:space="preserve">      -наружная кабина</v>
          </cell>
          <cell r="E143" t="str">
            <v>Input</v>
          </cell>
          <cell r="F143" t="str">
            <v>$</v>
          </cell>
        </row>
        <row r="144">
          <cell r="A144" t="str">
            <v xml:space="preserve">      -voicemail equipment</v>
          </cell>
          <cell r="B144" t="str">
            <v>Input</v>
          </cell>
          <cell r="C144" t="str">
            <v>$</v>
          </cell>
          <cell r="D144" t="str">
            <v xml:space="preserve">      -оборудование для голосовой почты</v>
          </cell>
          <cell r="E144" t="str">
            <v>Input</v>
          </cell>
          <cell r="F144" t="str">
            <v>$</v>
          </cell>
        </row>
        <row r="145">
          <cell r="A145" t="str">
            <v xml:space="preserve">      -for modernization of outdoor booths</v>
          </cell>
          <cell r="B145" t="str">
            <v>Input</v>
          </cell>
          <cell r="C145" t="str">
            <v>$</v>
          </cell>
          <cell r="D145" t="str">
            <v xml:space="preserve">      -модернизация наружных кабин</v>
          </cell>
          <cell r="E145" t="str">
            <v>Input</v>
          </cell>
          <cell r="F145" t="str">
            <v>$</v>
          </cell>
        </row>
        <row r="146">
          <cell r="A146" t="str">
            <v xml:space="preserve">      -for lighting</v>
          </cell>
          <cell r="B146" t="str">
            <v>Input</v>
          </cell>
          <cell r="C146" t="str">
            <v>$</v>
          </cell>
          <cell r="D146" t="str">
            <v xml:space="preserve">      -освещение кабин</v>
          </cell>
          <cell r="E146" t="str">
            <v>Input</v>
          </cell>
          <cell r="F146" t="str">
            <v>$</v>
          </cell>
        </row>
        <row r="148">
          <cell r="A148" t="str">
            <v>Installation costs, w/o VAT</v>
          </cell>
          <cell r="D148" t="str">
            <v>Стоимость установки (без НДС)</v>
          </cell>
        </row>
        <row r="149">
          <cell r="A149" t="str">
            <v xml:space="preserve">      -combi-payphone L&amp;G</v>
          </cell>
          <cell r="B149" t="str">
            <v>Input</v>
          </cell>
          <cell r="C149" t="str">
            <v>#</v>
          </cell>
          <cell r="D149" t="str">
            <v xml:space="preserve">      -комби-таксофон L&amp;G</v>
          </cell>
          <cell r="E149" t="str">
            <v>Calc.</v>
          </cell>
          <cell r="F149" t="str">
            <v>$</v>
          </cell>
        </row>
        <row r="150">
          <cell r="A150" t="str">
            <v xml:space="preserve">      -line unit for L&amp;G</v>
          </cell>
          <cell r="B150" t="str">
            <v>Input</v>
          </cell>
          <cell r="C150" t="str">
            <v>$</v>
          </cell>
          <cell r="D150" t="str">
            <v xml:space="preserve">      -блок защиты линии для L&amp;G</v>
          </cell>
          <cell r="E150" t="str">
            <v>Calc.</v>
          </cell>
          <cell r="F150" t="str">
            <v>$</v>
          </cell>
        </row>
        <row r="151">
          <cell r="A151" t="str">
            <v xml:space="preserve">      -rack for L&amp;G</v>
          </cell>
          <cell r="B151" t="str">
            <v>Input</v>
          </cell>
          <cell r="C151" t="str">
            <v>#</v>
          </cell>
          <cell r="D151" t="str">
            <v xml:space="preserve">      -контейнер для L&amp;G</v>
          </cell>
          <cell r="E151" t="str">
            <v>Calc.</v>
          </cell>
          <cell r="F151" t="str">
            <v>$</v>
          </cell>
        </row>
        <row r="152">
          <cell r="A152" t="str">
            <v xml:space="preserve">      -PMS for L&amp;G</v>
          </cell>
          <cell r="B152" t="str">
            <v>Input</v>
          </cell>
          <cell r="C152" t="str">
            <v>#</v>
          </cell>
          <cell r="D152" t="str">
            <v xml:space="preserve">      -PMS для L&amp;G</v>
          </cell>
          <cell r="E152" t="str">
            <v>Calc.</v>
          </cell>
          <cell r="F152" t="str">
            <v>$</v>
          </cell>
        </row>
        <row r="153">
          <cell r="A153" t="str">
            <v xml:space="preserve">      -indoor booth</v>
          </cell>
          <cell r="B153" t="str">
            <v>Input</v>
          </cell>
          <cell r="C153" t="str">
            <v>#</v>
          </cell>
          <cell r="D153" t="str">
            <v xml:space="preserve">      -внутренняя кабина</v>
          </cell>
          <cell r="E153" t="str">
            <v>Calc.</v>
          </cell>
          <cell r="F153" t="str">
            <v>$</v>
          </cell>
        </row>
        <row r="154">
          <cell r="A154" t="str">
            <v xml:space="preserve">      -GNT-807 payphone</v>
          </cell>
          <cell r="B154" t="str">
            <v>Calc.</v>
          </cell>
          <cell r="C154" t="str">
            <v>$</v>
          </cell>
          <cell r="D154" t="str">
            <v xml:space="preserve">      -таксофон GNT-807</v>
          </cell>
          <cell r="E154" t="str">
            <v>Calc.</v>
          </cell>
          <cell r="F154" t="str">
            <v>$</v>
          </cell>
        </row>
        <row r="155">
          <cell r="A155" t="str">
            <v xml:space="preserve">      -DialLine payphone</v>
          </cell>
          <cell r="B155" t="str">
            <v>Calc.</v>
          </cell>
          <cell r="C155" t="str">
            <v>$</v>
          </cell>
          <cell r="D155" t="str">
            <v xml:space="preserve">      -таксофон DialLine</v>
          </cell>
          <cell r="E155" t="str">
            <v>Calc.</v>
          </cell>
          <cell r="F155" t="str">
            <v>$</v>
          </cell>
        </row>
        <row r="156">
          <cell r="A156" t="str">
            <v xml:space="preserve">      -line unit</v>
          </cell>
          <cell r="B156" t="str">
            <v>Calc.</v>
          </cell>
          <cell r="C156" t="str">
            <v>$</v>
          </cell>
          <cell r="D156" t="str">
            <v xml:space="preserve">      -блок защиты линии</v>
          </cell>
          <cell r="E156" t="str">
            <v>Calc.</v>
          </cell>
          <cell r="F156" t="str">
            <v>$</v>
          </cell>
        </row>
        <row r="157">
          <cell r="A157" t="str">
            <v xml:space="preserve">      -for rack</v>
          </cell>
          <cell r="B157" t="str">
            <v>Calc.</v>
          </cell>
          <cell r="C157" t="str">
            <v>$</v>
          </cell>
          <cell r="D157" t="str">
            <v xml:space="preserve">      -контейнер</v>
          </cell>
          <cell r="E157" t="str">
            <v>Calc.</v>
          </cell>
          <cell r="F157" t="str">
            <v>$</v>
          </cell>
        </row>
        <row r="158">
          <cell r="A158" t="str">
            <v xml:space="preserve">      -PMS upgrade for regions</v>
          </cell>
          <cell r="B158" t="str">
            <v>Calc.</v>
          </cell>
          <cell r="C158" t="str">
            <v>$</v>
          </cell>
          <cell r="D158" t="str">
            <v xml:space="preserve">      -модификация PMS для регионов</v>
          </cell>
          <cell r="E158" t="str">
            <v>Calc.</v>
          </cell>
          <cell r="F158" t="str">
            <v>$</v>
          </cell>
        </row>
        <row r="159">
          <cell r="A159" t="str">
            <v xml:space="preserve">      -outdoor booth</v>
          </cell>
          <cell r="B159" t="str">
            <v>Calc.</v>
          </cell>
          <cell r="C159" t="str">
            <v>$</v>
          </cell>
          <cell r="D159" t="str">
            <v xml:space="preserve">      -наружная кабина</v>
          </cell>
          <cell r="E159" t="str">
            <v>Calc.</v>
          </cell>
          <cell r="F159" t="str">
            <v>$</v>
          </cell>
        </row>
        <row r="160">
          <cell r="A160" t="str">
            <v xml:space="preserve">      -voicemail equipment</v>
          </cell>
          <cell r="B160" t="str">
            <v>Input</v>
          </cell>
          <cell r="C160" t="str">
            <v>#</v>
          </cell>
          <cell r="D160" t="str">
            <v xml:space="preserve">      -оборудование для голосовой почты</v>
          </cell>
          <cell r="E160" t="str">
            <v>Calc.</v>
          </cell>
          <cell r="F160" t="str">
            <v>$</v>
          </cell>
        </row>
        <row r="161">
          <cell r="A161" t="str">
            <v xml:space="preserve">      -modernization of  outdoor booths</v>
          </cell>
          <cell r="B161" t="str">
            <v>Calc.</v>
          </cell>
          <cell r="C161" t="str">
            <v>$</v>
          </cell>
          <cell r="D161" t="str">
            <v xml:space="preserve">      -модернизация наружных кабин</v>
          </cell>
          <cell r="E161" t="str">
            <v>Calc.</v>
          </cell>
          <cell r="F161" t="str">
            <v>$</v>
          </cell>
        </row>
        <row r="162">
          <cell r="A162" t="str">
            <v xml:space="preserve">      -for lighting</v>
          </cell>
          <cell r="B162" t="str">
            <v>Calc.</v>
          </cell>
          <cell r="C162" t="str">
            <v>$</v>
          </cell>
          <cell r="D162" t="str">
            <v xml:space="preserve">      -освещение кабин</v>
          </cell>
          <cell r="E162" t="str">
            <v>Calc.</v>
          </cell>
          <cell r="F162" t="str">
            <v>$</v>
          </cell>
        </row>
        <row r="163">
          <cell r="A163" t="str">
            <v xml:space="preserve">      Total</v>
          </cell>
          <cell r="B163" t="str">
            <v>Calc.</v>
          </cell>
          <cell r="C163" t="str">
            <v>$</v>
          </cell>
          <cell r="D163" t="str">
            <v xml:space="preserve">      Итого</v>
          </cell>
          <cell r="E163" t="str">
            <v>Calc.</v>
          </cell>
          <cell r="F163" t="str">
            <v>$</v>
          </cell>
        </row>
        <row r="165">
          <cell r="A165" t="str">
            <v>Cost of equipment installed, w/o VAT</v>
          </cell>
          <cell r="D165" t="str">
            <v>Стоимость установленного оборудования</v>
          </cell>
        </row>
        <row r="166">
          <cell r="A166" t="str">
            <v xml:space="preserve">      -combi-payphone L&amp;G</v>
          </cell>
          <cell r="B166" t="str">
            <v>Input</v>
          </cell>
          <cell r="C166" t="str">
            <v>#</v>
          </cell>
          <cell r="D166" t="str">
            <v xml:space="preserve">      -комби-таксофон L&amp;G</v>
          </cell>
          <cell r="E166" t="str">
            <v>Input</v>
          </cell>
          <cell r="F166" t="str">
            <v>$</v>
          </cell>
        </row>
        <row r="167">
          <cell r="A167" t="str">
            <v xml:space="preserve">      -line unit for L&amp;G</v>
          </cell>
          <cell r="B167" t="str">
            <v>Input</v>
          </cell>
          <cell r="C167" t="str">
            <v>$</v>
          </cell>
          <cell r="D167" t="str">
            <v xml:space="preserve">      -блок защиты линии для L&amp;G</v>
          </cell>
          <cell r="E167" t="str">
            <v>Input</v>
          </cell>
          <cell r="F167" t="str">
            <v>$</v>
          </cell>
        </row>
        <row r="168">
          <cell r="A168" t="str">
            <v xml:space="preserve">      -rack for L&amp;G</v>
          </cell>
          <cell r="B168" t="str">
            <v>Input</v>
          </cell>
          <cell r="C168" t="str">
            <v>#</v>
          </cell>
          <cell r="D168" t="str">
            <v xml:space="preserve">      -контейнер для L&amp;G</v>
          </cell>
          <cell r="E168" t="str">
            <v>Input</v>
          </cell>
          <cell r="F168" t="str">
            <v>$</v>
          </cell>
        </row>
        <row r="169">
          <cell r="A169" t="str">
            <v xml:space="preserve">      -PMS for L&amp;G</v>
          </cell>
          <cell r="B169" t="str">
            <v>Input</v>
          </cell>
          <cell r="C169" t="str">
            <v>#</v>
          </cell>
          <cell r="D169" t="str">
            <v xml:space="preserve">      -PMS для L&amp;G</v>
          </cell>
          <cell r="E169" t="str">
            <v>Input</v>
          </cell>
          <cell r="F169" t="str">
            <v>$</v>
          </cell>
        </row>
        <row r="170">
          <cell r="A170" t="str">
            <v xml:space="preserve">      -indoor booth</v>
          </cell>
          <cell r="B170" t="str">
            <v>Input</v>
          </cell>
          <cell r="C170" t="str">
            <v>#</v>
          </cell>
          <cell r="D170" t="str">
            <v xml:space="preserve">      -внутренняя кабина</v>
          </cell>
          <cell r="E170" t="str">
            <v>Input</v>
          </cell>
          <cell r="F170" t="str">
            <v>$</v>
          </cell>
        </row>
        <row r="171">
          <cell r="A171" t="str">
            <v xml:space="preserve">      -GNT-807 payphone</v>
          </cell>
          <cell r="B171" t="str">
            <v>Calc.</v>
          </cell>
          <cell r="C171" t="str">
            <v>$</v>
          </cell>
          <cell r="D171" t="str">
            <v xml:space="preserve">      -таксофон GNT-807</v>
          </cell>
          <cell r="E171" t="str">
            <v>Calc.</v>
          </cell>
          <cell r="F171" t="str">
            <v>$</v>
          </cell>
        </row>
        <row r="172">
          <cell r="A172" t="str">
            <v xml:space="preserve">      -DialLine payphone</v>
          </cell>
          <cell r="B172" t="str">
            <v>Calc.</v>
          </cell>
          <cell r="C172" t="str">
            <v>$</v>
          </cell>
          <cell r="D172" t="str">
            <v xml:space="preserve">      -таксофон DialLine</v>
          </cell>
          <cell r="E172" t="str">
            <v>Calc.</v>
          </cell>
          <cell r="F172" t="str">
            <v>$</v>
          </cell>
        </row>
        <row r="173">
          <cell r="A173" t="str">
            <v xml:space="preserve">      -line unit</v>
          </cell>
          <cell r="B173" t="str">
            <v>Calc.</v>
          </cell>
          <cell r="C173" t="str">
            <v>$</v>
          </cell>
          <cell r="D173" t="str">
            <v xml:space="preserve">      -блок защиты линии</v>
          </cell>
          <cell r="E173" t="str">
            <v>Calc.</v>
          </cell>
          <cell r="F173" t="str">
            <v>$</v>
          </cell>
        </row>
        <row r="174">
          <cell r="A174" t="str">
            <v xml:space="preserve">      -rack</v>
          </cell>
          <cell r="B174" t="str">
            <v>Calc.</v>
          </cell>
          <cell r="C174" t="str">
            <v>$</v>
          </cell>
          <cell r="D174" t="str">
            <v xml:space="preserve">      -контейнер</v>
          </cell>
          <cell r="E174" t="str">
            <v>Calc.</v>
          </cell>
          <cell r="F174" t="str">
            <v>$</v>
          </cell>
        </row>
        <row r="175">
          <cell r="A175" t="str">
            <v xml:space="preserve">      -PMS upgrade for regions</v>
          </cell>
          <cell r="B175" t="str">
            <v>Calc.</v>
          </cell>
          <cell r="C175" t="str">
            <v>$</v>
          </cell>
          <cell r="D175" t="str">
            <v xml:space="preserve">      -модификация PMS для регионов</v>
          </cell>
          <cell r="E175" t="str">
            <v>Calc.</v>
          </cell>
          <cell r="F175" t="str">
            <v>$</v>
          </cell>
        </row>
        <row r="176">
          <cell r="A176" t="str">
            <v xml:space="preserve">      -outdoor booth</v>
          </cell>
          <cell r="B176" t="str">
            <v>Calc.</v>
          </cell>
          <cell r="C176" t="str">
            <v>$</v>
          </cell>
          <cell r="D176" t="str">
            <v xml:space="preserve">      -наружная кабина</v>
          </cell>
          <cell r="E176" t="str">
            <v>Calc.</v>
          </cell>
          <cell r="F176" t="str">
            <v>$</v>
          </cell>
        </row>
        <row r="177">
          <cell r="A177" t="str">
            <v xml:space="preserve">      -voicemail equipment</v>
          </cell>
          <cell r="B177" t="str">
            <v>Calc.</v>
          </cell>
          <cell r="C177" t="str">
            <v>$</v>
          </cell>
          <cell r="D177" t="str">
            <v xml:space="preserve">      -оборудование для голосовой почты</v>
          </cell>
          <cell r="E177" t="str">
            <v>Calc.</v>
          </cell>
          <cell r="F177" t="str">
            <v>$</v>
          </cell>
        </row>
        <row r="178">
          <cell r="A178" t="str">
            <v xml:space="preserve">      Total</v>
          </cell>
          <cell r="B178" t="str">
            <v>Calc.</v>
          </cell>
          <cell r="C178" t="str">
            <v>$</v>
          </cell>
          <cell r="D178" t="str">
            <v xml:space="preserve">      Итого</v>
          </cell>
          <cell r="E178" t="str">
            <v>Calc.</v>
          </cell>
          <cell r="F178" t="str">
            <v>$</v>
          </cell>
        </row>
        <row r="180">
          <cell r="A180" t="str">
            <v>Fixed Assets Growth</v>
          </cell>
          <cell r="D180" t="str">
            <v>Увеличение стоимости основных средств</v>
          </cell>
        </row>
        <row r="181">
          <cell r="A181" t="str">
            <v xml:space="preserve">      -combi-payphone L&amp;G</v>
          </cell>
          <cell r="B181" t="str">
            <v>Input</v>
          </cell>
          <cell r="C181" t="str">
            <v>#</v>
          </cell>
          <cell r="D181" t="str">
            <v xml:space="preserve">      -комби-таксофон L&amp;G</v>
          </cell>
          <cell r="E181" t="str">
            <v>Calc.</v>
          </cell>
          <cell r="F181" t="str">
            <v>$</v>
          </cell>
        </row>
        <row r="182">
          <cell r="A182" t="str">
            <v xml:space="preserve">      -line unit for L&amp;G</v>
          </cell>
          <cell r="B182" t="str">
            <v>Input</v>
          </cell>
          <cell r="C182" t="str">
            <v>$</v>
          </cell>
          <cell r="D182" t="str">
            <v xml:space="preserve">      -блок защиты линии для L&amp;G</v>
          </cell>
          <cell r="E182" t="str">
            <v>Calc.</v>
          </cell>
          <cell r="F182" t="str">
            <v>$</v>
          </cell>
        </row>
        <row r="183">
          <cell r="A183" t="str">
            <v xml:space="preserve">      -rack for L&amp;G</v>
          </cell>
          <cell r="B183" t="str">
            <v>Input</v>
          </cell>
          <cell r="C183" t="str">
            <v>#</v>
          </cell>
          <cell r="D183" t="str">
            <v xml:space="preserve">      -контейнер для L&amp;G</v>
          </cell>
          <cell r="E183" t="str">
            <v>Calc.</v>
          </cell>
          <cell r="F183" t="str">
            <v>$</v>
          </cell>
        </row>
        <row r="184">
          <cell r="A184" t="str">
            <v xml:space="preserve">      -PMS for L&amp;G</v>
          </cell>
          <cell r="B184" t="str">
            <v>Input</v>
          </cell>
          <cell r="C184" t="str">
            <v>#</v>
          </cell>
          <cell r="D184" t="str">
            <v xml:space="preserve">      -PMS для L&amp;G</v>
          </cell>
          <cell r="E184" t="str">
            <v>Calc.</v>
          </cell>
          <cell r="F184" t="str">
            <v>$</v>
          </cell>
        </row>
        <row r="185">
          <cell r="A185" t="str">
            <v xml:space="preserve">      -indoor booth</v>
          </cell>
          <cell r="B185" t="str">
            <v>Input</v>
          </cell>
          <cell r="C185" t="str">
            <v>#</v>
          </cell>
          <cell r="D185" t="str">
            <v xml:space="preserve">      -внутренняя кабина</v>
          </cell>
          <cell r="E185" t="str">
            <v>Calc.</v>
          </cell>
          <cell r="F185" t="str">
            <v>$</v>
          </cell>
        </row>
        <row r="186">
          <cell r="A186" t="str">
            <v xml:space="preserve">      -payphone</v>
          </cell>
          <cell r="B186" t="str">
            <v>Calc.</v>
          </cell>
          <cell r="C186" t="str">
            <v>$</v>
          </cell>
          <cell r="D186" t="str">
            <v xml:space="preserve">      -таксофон</v>
          </cell>
          <cell r="E186" t="str">
            <v>Calc.</v>
          </cell>
          <cell r="F186" t="str">
            <v>$</v>
          </cell>
        </row>
        <row r="187">
          <cell r="A187" t="str">
            <v xml:space="preserve">      -line unit</v>
          </cell>
          <cell r="B187" t="str">
            <v>Calc.</v>
          </cell>
          <cell r="C187" t="str">
            <v>$</v>
          </cell>
          <cell r="D187" t="str">
            <v xml:space="preserve">      -блок защиты линии</v>
          </cell>
          <cell r="E187" t="str">
            <v>Calc.</v>
          </cell>
          <cell r="F187" t="str">
            <v>$</v>
          </cell>
        </row>
        <row r="188">
          <cell r="A188" t="str">
            <v xml:space="preserve">      -rack</v>
          </cell>
          <cell r="B188" t="str">
            <v>Calc.</v>
          </cell>
          <cell r="C188" t="str">
            <v>$</v>
          </cell>
          <cell r="D188" t="str">
            <v xml:space="preserve">      -контейнер</v>
          </cell>
          <cell r="E188" t="str">
            <v>Calc.</v>
          </cell>
          <cell r="F188" t="str">
            <v>$</v>
          </cell>
        </row>
        <row r="189">
          <cell r="A189" t="str">
            <v xml:space="preserve">      -PMS upgrade for regions</v>
          </cell>
          <cell r="B189" t="str">
            <v>Calc.</v>
          </cell>
          <cell r="C189" t="str">
            <v>$</v>
          </cell>
          <cell r="D189" t="str">
            <v xml:space="preserve">      -модификация PMS для регионов</v>
          </cell>
          <cell r="E189" t="str">
            <v>Calc.</v>
          </cell>
          <cell r="F189" t="str">
            <v>$</v>
          </cell>
        </row>
        <row r="190">
          <cell r="A190" t="str">
            <v xml:space="preserve">      -outdoor booth</v>
          </cell>
          <cell r="B190" t="str">
            <v>Calc.</v>
          </cell>
          <cell r="C190" t="str">
            <v>$</v>
          </cell>
          <cell r="D190" t="str">
            <v xml:space="preserve">      -наружная кабина</v>
          </cell>
          <cell r="E190" t="str">
            <v>Calc.</v>
          </cell>
          <cell r="F190" t="str">
            <v>$</v>
          </cell>
        </row>
        <row r="191">
          <cell r="A191" t="str">
            <v xml:space="preserve">      -voicemail equipment</v>
          </cell>
          <cell r="B191" t="str">
            <v>Calc.</v>
          </cell>
          <cell r="C191" t="str">
            <v>$</v>
          </cell>
          <cell r="D191" t="str">
            <v xml:space="preserve">      -оборудование для голосовой почты</v>
          </cell>
          <cell r="E191" t="str">
            <v>Calc.</v>
          </cell>
          <cell r="F191" t="str">
            <v>$</v>
          </cell>
        </row>
        <row r="192">
          <cell r="A192" t="str">
            <v xml:space="preserve">      Total</v>
          </cell>
          <cell r="B192" t="str">
            <v>Calc.</v>
          </cell>
          <cell r="C192" t="str">
            <v>$</v>
          </cell>
          <cell r="D192" t="str">
            <v xml:space="preserve">      Итого</v>
          </cell>
          <cell r="E192" t="str">
            <v>Calc.</v>
          </cell>
          <cell r="F192" t="str">
            <v>$</v>
          </cell>
        </row>
        <row r="194">
          <cell r="A194" t="str">
            <v>OTHER</v>
          </cell>
          <cell r="D194" t="str">
            <v>ПРОЧИЕ КАП. ВЛОЖЕНИЯ</v>
          </cell>
        </row>
        <row r="195">
          <cell r="A195" t="str">
            <v xml:space="preserve">      -Vehicles</v>
          </cell>
          <cell r="B195" t="str">
            <v>Input</v>
          </cell>
          <cell r="C195" t="str">
            <v>$</v>
          </cell>
          <cell r="D195" t="str">
            <v xml:space="preserve">      -Автомобили</v>
          </cell>
          <cell r="E195" t="str">
            <v>Input</v>
          </cell>
          <cell r="F195" t="str">
            <v>$</v>
          </cell>
        </row>
        <row r="196">
          <cell r="A196" t="str">
            <v xml:space="preserve">      -EDP HW &amp; SW</v>
          </cell>
          <cell r="B196" t="str">
            <v>Input</v>
          </cell>
          <cell r="C196" t="str">
            <v>$</v>
          </cell>
          <cell r="D196" t="str">
            <v xml:space="preserve">      -Компьютеры, ПО</v>
          </cell>
          <cell r="E196" t="str">
            <v>Input</v>
          </cell>
          <cell r="F196" t="str">
            <v>$</v>
          </cell>
        </row>
        <row r="197">
          <cell r="A197" t="str">
            <v xml:space="preserve">      -Copy machine</v>
          </cell>
          <cell r="B197" t="str">
            <v>Input</v>
          </cell>
          <cell r="C197" t="str">
            <v>$</v>
          </cell>
          <cell r="D197" t="str">
            <v xml:space="preserve">      -Копировальная машина</v>
          </cell>
          <cell r="E197" t="str">
            <v>Input</v>
          </cell>
          <cell r="F197" t="str">
            <v>$</v>
          </cell>
        </row>
        <row r="198">
          <cell r="A198" t="str">
            <v xml:space="preserve">      -Accounting software system</v>
          </cell>
          <cell r="B198" t="str">
            <v>Input</v>
          </cell>
          <cell r="C198" t="str">
            <v>$</v>
          </cell>
          <cell r="D198" t="str">
            <v xml:space="preserve">      -Бухгалтерская программа</v>
          </cell>
          <cell r="E198" t="str">
            <v>Input</v>
          </cell>
          <cell r="F198" t="str">
            <v>$</v>
          </cell>
        </row>
        <row r="199">
          <cell r="A199" t="str">
            <v xml:space="preserve">      -Office renovation</v>
          </cell>
          <cell r="B199" t="str">
            <v>Input</v>
          </cell>
          <cell r="C199" t="str">
            <v>$</v>
          </cell>
          <cell r="D199" t="str">
            <v xml:space="preserve">      -Ремонт офиса</v>
          </cell>
          <cell r="E199" t="str">
            <v>Input</v>
          </cell>
          <cell r="F199" t="str">
            <v>$</v>
          </cell>
        </row>
        <row r="200">
          <cell r="A200" t="str">
            <v xml:space="preserve">      Total</v>
          </cell>
          <cell r="B200" t="str">
            <v>Calc.</v>
          </cell>
          <cell r="C200" t="str">
            <v>$</v>
          </cell>
          <cell r="D200" t="str">
            <v>Итого</v>
          </cell>
          <cell r="E200" t="str">
            <v>Calc.</v>
          </cell>
          <cell r="F200" t="str">
            <v>$</v>
          </cell>
        </row>
        <row r="202">
          <cell r="A202" t="str">
            <v>TOTAL</v>
          </cell>
          <cell r="B202" t="str">
            <v>Calc.</v>
          </cell>
          <cell r="D202" t="str">
            <v>ИТОГО</v>
          </cell>
          <cell r="E202" t="str">
            <v>Calc.</v>
          </cell>
        </row>
      </sheetData>
      <sheetData sheetId="24" refreshError="1">
        <row r="1">
          <cell r="C1">
            <v>0</v>
          </cell>
        </row>
        <row r="3">
          <cell r="A3" t="str">
            <v>TABLE 19</v>
          </cell>
          <cell r="B3" t="str">
            <v>Ref.</v>
          </cell>
          <cell r="C3" t="str">
            <v>units</v>
          </cell>
          <cell r="D3" t="str">
            <v>ТАБЛИЦА 19</v>
          </cell>
          <cell r="F3" t="str">
            <v>ед.изм.</v>
          </cell>
        </row>
        <row r="4">
          <cell r="A4" t="str">
            <v>PAYPHONE SYSTEM</v>
          </cell>
          <cell r="D4" t="str">
            <v>СЕТЬ ТАКСОФОНОВ</v>
          </cell>
        </row>
        <row r="5">
          <cell r="A5" t="str">
            <v>Equipment in operation</v>
          </cell>
          <cell r="D5" t="str">
            <v>Оборудование в эксплуатации</v>
          </cell>
        </row>
        <row r="6">
          <cell r="A6" t="str">
            <v>-beg</v>
          </cell>
          <cell r="D6" t="str">
            <v>-на начало месяца</v>
          </cell>
        </row>
        <row r="7">
          <cell r="A7" t="str">
            <v xml:space="preserve">      -combi-payphone L&amp;G (5 AN test)</v>
          </cell>
          <cell r="B7" t="str">
            <v>Input</v>
          </cell>
          <cell r="C7" t="str">
            <v>#</v>
          </cell>
          <cell r="D7" t="str">
            <v xml:space="preserve">      -комби-таксофон L&amp;G (5 AN test)</v>
          </cell>
          <cell r="F7" t="str">
            <v>#</v>
          </cell>
        </row>
        <row r="8">
          <cell r="A8" t="str">
            <v xml:space="preserve">      -line unit for L&amp;G</v>
          </cell>
          <cell r="B8" t="str">
            <v>Input</v>
          </cell>
          <cell r="C8" t="str">
            <v>$</v>
          </cell>
          <cell r="D8" t="str">
            <v xml:space="preserve">      -блок защиты линии для L&amp;G</v>
          </cell>
          <cell r="F8" t="str">
            <v>#</v>
          </cell>
        </row>
        <row r="9">
          <cell r="A9" t="str">
            <v xml:space="preserve">      -rack for L&amp;G</v>
          </cell>
          <cell r="B9" t="str">
            <v>Input</v>
          </cell>
          <cell r="C9" t="str">
            <v>#</v>
          </cell>
          <cell r="D9" t="str">
            <v xml:space="preserve">      -контейнер для L&amp;G</v>
          </cell>
          <cell r="F9" t="str">
            <v>#</v>
          </cell>
        </row>
        <row r="10">
          <cell r="A10" t="str">
            <v xml:space="preserve">      -PMS for L&amp;G</v>
          </cell>
          <cell r="B10" t="str">
            <v>Input</v>
          </cell>
          <cell r="C10" t="str">
            <v>#</v>
          </cell>
          <cell r="D10" t="str">
            <v xml:space="preserve">      -PMS для L&amp;G</v>
          </cell>
          <cell r="F10" t="str">
            <v>#</v>
          </cell>
        </row>
        <row r="11">
          <cell r="A11" t="str">
            <v xml:space="preserve">      -indoor booth</v>
          </cell>
          <cell r="B11" t="str">
            <v>Input</v>
          </cell>
          <cell r="C11" t="str">
            <v>#</v>
          </cell>
          <cell r="D11" t="str">
            <v xml:space="preserve">      -внутренняя кабина</v>
          </cell>
          <cell r="F11" t="str">
            <v>#</v>
          </cell>
        </row>
        <row r="12">
          <cell r="A12" t="str">
            <v xml:space="preserve">      -payphone</v>
          </cell>
          <cell r="C12" t="str">
            <v>#</v>
          </cell>
          <cell r="D12" t="str">
            <v xml:space="preserve">      -таксофон</v>
          </cell>
          <cell r="F12" t="str">
            <v>#</v>
          </cell>
        </row>
        <row r="13">
          <cell r="A13" t="str">
            <v xml:space="preserve">      -line unit</v>
          </cell>
          <cell r="C13" t="str">
            <v>#</v>
          </cell>
          <cell r="D13" t="str">
            <v xml:space="preserve">      -блок защиты линии</v>
          </cell>
          <cell r="F13" t="str">
            <v>#</v>
          </cell>
        </row>
        <row r="14">
          <cell r="A14" t="str">
            <v xml:space="preserve">      -rack</v>
          </cell>
          <cell r="C14" t="str">
            <v>#</v>
          </cell>
          <cell r="D14" t="str">
            <v xml:space="preserve">      -контейнер</v>
          </cell>
          <cell r="F14" t="str">
            <v>#</v>
          </cell>
        </row>
        <row r="15">
          <cell r="A15" t="str">
            <v xml:space="preserve">      -outdoor booth (with lighting)</v>
          </cell>
          <cell r="C15" t="str">
            <v>#</v>
          </cell>
          <cell r="D15" t="str">
            <v xml:space="preserve">      -наружная кабина (с освещением)</v>
          </cell>
          <cell r="F15" t="str">
            <v>#</v>
          </cell>
        </row>
        <row r="16">
          <cell r="A16" t="str">
            <v xml:space="preserve">      -voicemail equipment</v>
          </cell>
          <cell r="C16" t="str">
            <v>#</v>
          </cell>
          <cell r="D16" t="str">
            <v xml:space="preserve">      -оборудование для голосовой почты</v>
          </cell>
          <cell r="F16" t="str">
            <v>#</v>
          </cell>
        </row>
        <row r="17">
          <cell r="A17" t="str">
            <v xml:space="preserve">      -card processing equipment</v>
          </cell>
          <cell r="C17" t="str">
            <v>#</v>
          </cell>
          <cell r="D17" t="str">
            <v xml:space="preserve">      -оборудование для обработки карт</v>
          </cell>
          <cell r="F17" t="str">
            <v>#</v>
          </cell>
        </row>
        <row r="18">
          <cell r="A18" t="str">
            <v xml:space="preserve">      -PMS </v>
          </cell>
          <cell r="C18" t="str">
            <v>#</v>
          </cell>
          <cell r="D18" t="str">
            <v xml:space="preserve">      -PMS</v>
          </cell>
          <cell r="F18" t="str">
            <v>#</v>
          </cell>
        </row>
        <row r="19">
          <cell r="A19" t="str">
            <v xml:space="preserve">      -Test &amp; repair equipment</v>
          </cell>
          <cell r="C19" t="str">
            <v>#</v>
          </cell>
          <cell r="D19" t="str">
            <v xml:space="preserve">      -оборудование для тестир. и ремонта</v>
          </cell>
          <cell r="F19" t="str">
            <v>#</v>
          </cell>
        </row>
        <row r="20">
          <cell r="A20" t="str">
            <v>-end</v>
          </cell>
          <cell r="D20" t="str">
            <v>-на конец месяца</v>
          </cell>
        </row>
        <row r="21">
          <cell r="A21" t="str">
            <v xml:space="preserve">      -combi-payphone L&amp;G (5 AN test)</v>
          </cell>
          <cell r="B21" t="str">
            <v>Input</v>
          </cell>
          <cell r="C21" t="str">
            <v>#</v>
          </cell>
          <cell r="D21" t="str">
            <v xml:space="preserve">      -комби-таксофон L&amp;G (5 AN test)</v>
          </cell>
          <cell r="F21" t="str">
            <v>#</v>
          </cell>
        </row>
        <row r="22">
          <cell r="A22" t="str">
            <v xml:space="preserve">      -line unit for L&amp;G</v>
          </cell>
          <cell r="B22" t="str">
            <v>Input</v>
          </cell>
          <cell r="C22" t="str">
            <v>$</v>
          </cell>
          <cell r="D22" t="str">
            <v xml:space="preserve">      -блок защиты линии для L&amp;G</v>
          </cell>
          <cell r="F22" t="str">
            <v>#</v>
          </cell>
        </row>
        <row r="23">
          <cell r="A23" t="str">
            <v xml:space="preserve">      -rack for L&amp;G</v>
          </cell>
          <cell r="B23" t="str">
            <v>Input</v>
          </cell>
          <cell r="C23" t="str">
            <v>#</v>
          </cell>
          <cell r="D23" t="str">
            <v xml:space="preserve">      -контейнер для L&amp;G</v>
          </cell>
          <cell r="F23" t="str">
            <v>#</v>
          </cell>
        </row>
        <row r="24">
          <cell r="A24" t="str">
            <v xml:space="preserve">      -PMS for L&amp;G</v>
          </cell>
          <cell r="B24" t="str">
            <v>Input</v>
          </cell>
          <cell r="C24" t="str">
            <v>#</v>
          </cell>
          <cell r="D24" t="str">
            <v xml:space="preserve">      -PMS для L&amp;G</v>
          </cell>
          <cell r="F24" t="str">
            <v>#</v>
          </cell>
        </row>
        <row r="25">
          <cell r="A25" t="str">
            <v xml:space="preserve">      -indoor booth</v>
          </cell>
          <cell r="B25" t="str">
            <v>Input</v>
          </cell>
          <cell r="C25" t="str">
            <v>#</v>
          </cell>
          <cell r="D25" t="str">
            <v xml:space="preserve">      -внутренняя кабина</v>
          </cell>
          <cell r="F25" t="str">
            <v>#</v>
          </cell>
        </row>
        <row r="26">
          <cell r="A26" t="str">
            <v xml:space="preserve">      -payphone</v>
          </cell>
          <cell r="C26" t="str">
            <v>#</v>
          </cell>
          <cell r="D26" t="str">
            <v xml:space="preserve">      -таксофон</v>
          </cell>
          <cell r="F26" t="str">
            <v>#</v>
          </cell>
        </row>
        <row r="27">
          <cell r="A27" t="str">
            <v xml:space="preserve">      -line unit</v>
          </cell>
          <cell r="C27" t="str">
            <v>#</v>
          </cell>
          <cell r="D27" t="str">
            <v xml:space="preserve">      -блок защиты линии</v>
          </cell>
          <cell r="F27" t="str">
            <v>#</v>
          </cell>
        </row>
        <row r="28">
          <cell r="A28" t="str">
            <v xml:space="preserve">      -rack</v>
          </cell>
          <cell r="C28" t="str">
            <v>#</v>
          </cell>
          <cell r="D28" t="str">
            <v xml:space="preserve">      -контейнер</v>
          </cell>
          <cell r="F28" t="str">
            <v>#</v>
          </cell>
        </row>
        <row r="29">
          <cell r="A29" t="str">
            <v xml:space="preserve">      -outdoor booths (with lighting)</v>
          </cell>
          <cell r="C29" t="str">
            <v>#</v>
          </cell>
          <cell r="D29" t="str">
            <v xml:space="preserve">      -наружная кабина (с освещением)</v>
          </cell>
          <cell r="F29" t="str">
            <v>#</v>
          </cell>
        </row>
        <row r="30">
          <cell r="A30" t="str">
            <v xml:space="preserve">      -voicemail equipment</v>
          </cell>
          <cell r="C30" t="str">
            <v>#</v>
          </cell>
          <cell r="D30" t="str">
            <v xml:space="preserve">      -оборудование для голосовой почты</v>
          </cell>
          <cell r="F30" t="str">
            <v>#</v>
          </cell>
        </row>
        <row r="31">
          <cell r="A31" t="str">
            <v xml:space="preserve">      -card processing equipment</v>
          </cell>
          <cell r="C31" t="str">
            <v>#</v>
          </cell>
          <cell r="D31" t="str">
            <v xml:space="preserve">      -оборудование для обработки карт</v>
          </cell>
          <cell r="F31" t="str">
            <v>#</v>
          </cell>
        </row>
        <row r="32">
          <cell r="A32" t="str">
            <v xml:space="preserve">      -PMS </v>
          </cell>
          <cell r="C32" t="str">
            <v>#</v>
          </cell>
          <cell r="D32" t="str">
            <v xml:space="preserve">      -PMS</v>
          </cell>
          <cell r="F32" t="str">
            <v>#</v>
          </cell>
        </row>
        <row r="33">
          <cell r="A33" t="str">
            <v xml:space="preserve">      -Test &amp; repair equipment</v>
          </cell>
          <cell r="C33" t="str">
            <v>#</v>
          </cell>
          <cell r="D33" t="str">
            <v xml:space="preserve">      -оборудование для тестир. и ремонта</v>
          </cell>
          <cell r="F33" t="str">
            <v>#</v>
          </cell>
        </row>
        <row r="35">
          <cell r="A35" t="str">
            <v>Balance cost of equipment in operation</v>
          </cell>
          <cell r="D35" t="str">
            <v>Балансовая стоим. оборуд. в экспл.</v>
          </cell>
        </row>
        <row r="36">
          <cell r="A36" t="str">
            <v>-beg</v>
          </cell>
          <cell r="D36" t="str">
            <v>-на начало месяца</v>
          </cell>
        </row>
        <row r="37">
          <cell r="A37" t="str">
            <v xml:space="preserve">      -combi-payphone L&amp;G (5 AN test)</v>
          </cell>
          <cell r="B37" t="str">
            <v>Input</v>
          </cell>
          <cell r="C37" t="str">
            <v>#</v>
          </cell>
          <cell r="D37" t="str">
            <v xml:space="preserve">      -комби-таксофон L&amp;G (5 AN test)</v>
          </cell>
          <cell r="F37" t="str">
            <v>$</v>
          </cell>
        </row>
        <row r="38">
          <cell r="A38" t="str">
            <v xml:space="preserve">      -line unit for L&amp;G</v>
          </cell>
          <cell r="B38" t="str">
            <v>Input</v>
          </cell>
          <cell r="C38" t="str">
            <v>$</v>
          </cell>
          <cell r="D38" t="str">
            <v xml:space="preserve">      -блок защиты линии для L&amp;G</v>
          </cell>
          <cell r="F38" t="str">
            <v>$</v>
          </cell>
        </row>
        <row r="39">
          <cell r="A39" t="str">
            <v xml:space="preserve">      -rack for L&amp;G</v>
          </cell>
          <cell r="B39" t="str">
            <v>Input</v>
          </cell>
          <cell r="C39" t="str">
            <v>#</v>
          </cell>
          <cell r="D39" t="str">
            <v xml:space="preserve">      -контейнер для L&amp;G</v>
          </cell>
          <cell r="F39" t="str">
            <v>$</v>
          </cell>
        </row>
        <row r="40">
          <cell r="A40" t="str">
            <v xml:space="preserve">      -PMS for L&amp;G</v>
          </cell>
          <cell r="B40" t="str">
            <v>Input</v>
          </cell>
          <cell r="C40" t="str">
            <v>#</v>
          </cell>
          <cell r="D40" t="str">
            <v xml:space="preserve">      -PMS для L&amp;G</v>
          </cell>
          <cell r="F40" t="str">
            <v>$</v>
          </cell>
        </row>
        <row r="41">
          <cell r="A41" t="str">
            <v xml:space="preserve">      -indoor booth</v>
          </cell>
          <cell r="B41" t="str">
            <v>Input</v>
          </cell>
          <cell r="C41" t="str">
            <v>#</v>
          </cell>
          <cell r="D41" t="str">
            <v xml:space="preserve">      -внутренняя кабина</v>
          </cell>
          <cell r="F41" t="str">
            <v>$</v>
          </cell>
        </row>
        <row r="42">
          <cell r="A42" t="str">
            <v xml:space="preserve">      -payphone</v>
          </cell>
          <cell r="C42" t="str">
            <v>$</v>
          </cell>
          <cell r="D42" t="str">
            <v xml:space="preserve">      -таксофон</v>
          </cell>
          <cell r="F42" t="str">
            <v>$</v>
          </cell>
        </row>
        <row r="43">
          <cell r="A43" t="str">
            <v xml:space="preserve">      -line unit</v>
          </cell>
          <cell r="C43" t="str">
            <v>$</v>
          </cell>
          <cell r="D43" t="str">
            <v xml:space="preserve">      -блок защиты линии</v>
          </cell>
          <cell r="F43" t="str">
            <v>$</v>
          </cell>
        </row>
        <row r="44">
          <cell r="A44" t="str">
            <v xml:space="preserve">      -rack</v>
          </cell>
          <cell r="C44" t="str">
            <v>$</v>
          </cell>
          <cell r="D44" t="str">
            <v xml:space="preserve">      -контейнер</v>
          </cell>
          <cell r="F44" t="str">
            <v>$</v>
          </cell>
        </row>
        <row r="45">
          <cell r="A45" t="str">
            <v xml:space="preserve">      -outdoor booth (with lighting)</v>
          </cell>
          <cell r="C45" t="str">
            <v>$</v>
          </cell>
          <cell r="D45" t="str">
            <v xml:space="preserve">      -наружная кабина (с освещением)</v>
          </cell>
          <cell r="F45" t="str">
            <v>$</v>
          </cell>
        </row>
        <row r="46">
          <cell r="A46" t="str">
            <v xml:space="preserve">      -voicemail equipment</v>
          </cell>
          <cell r="C46" t="str">
            <v>#</v>
          </cell>
          <cell r="D46" t="str">
            <v xml:space="preserve">      -оборудование для голосовой почты</v>
          </cell>
          <cell r="F46" t="str">
            <v>$</v>
          </cell>
        </row>
        <row r="47">
          <cell r="A47" t="str">
            <v xml:space="preserve">      -card processing equipment</v>
          </cell>
          <cell r="C47" t="str">
            <v>$</v>
          </cell>
          <cell r="D47" t="str">
            <v xml:space="preserve">      -оборудование для обработки карт</v>
          </cell>
          <cell r="F47" t="str">
            <v>$</v>
          </cell>
        </row>
        <row r="48">
          <cell r="A48" t="str">
            <v xml:space="preserve">      -PMS </v>
          </cell>
          <cell r="C48" t="str">
            <v>$</v>
          </cell>
          <cell r="D48" t="str">
            <v xml:space="preserve">      -PMS</v>
          </cell>
          <cell r="F48" t="str">
            <v>$</v>
          </cell>
        </row>
        <row r="49">
          <cell r="A49" t="str">
            <v xml:space="preserve">      -Test &amp; repair equipment</v>
          </cell>
          <cell r="C49" t="str">
            <v>$</v>
          </cell>
          <cell r="D49" t="str">
            <v xml:space="preserve">      -оборудование для тестир. и ремонта</v>
          </cell>
          <cell r="F49" t="str">
            <v>$</v>
          </cell>
        </row>
        <row r="50">
          <cell r="A50" t="str">
            <v xml:space="preserve">      Total</v>
          </cell>
          <cell r="C50" t="str">
            <v>$</v>
          </cell>
          <cell r="D50" t="str">
            <v xml:space="preserve">      Итого</v>
          </cell>
          <cell r="F50" t="str">
            <v>$</v>
          </cell>
        </row>
        <row r="51">
          <cell r="A51" t="str">
            <v>-end</v>
          </cell>
          <cell r="D51" t="str">
            <v>-на конец месяца</v>
          </cell>
        </row>
        <row r="52">
          <cell r="A52" t="str">
            <v xml:space="preserve">      -combi-payphone L&amp;G (5 AN test)</v>
          </cell>
          <cell r="B52" t="str">
            <v>Input</v>
          </cell>
          <cell r="C52" t="str">
            <v>#</v>
          </cell>
          <cell r="D52" t="str">
            <v xml:space="preserve">      -комби-таксофон L&amp;G (5 AN test)</v>
          </cell>
          <cell r="F52" t="str">
            <v>$</v>
          </cell>
        </row>
        <row r="53">
          <cell r="A53" t="str">
            <v xml:space="preserve">      -line unit for L&amp;G</v>
          </cell>
          <cell r="B53" t="str">
            <v>Input</v>
          </cell>
          <cell r="C53" t="str">
            <v>$</v>
          </cell>
          <cell r="D53" t="str">
            <v xml:space="preserve">      -блок защиты линии для L&amp;G</v>
          </cell>
          <cell r="F53" t="str">
            <v>$</v>
          </cell>
        </row>
        <row r="54">
          <cell r="A54" t="str">
            <v xml:space="preserve">      -rack for L&amp;G</v>
          </cell>
          <cell r="B54" t="str">
            <v>Input</v>
          </cell>
          <cell r="C54" t="str">
            <v>#</v>
          </cell>
          <cell r="D54" t="str">
            <v xml:space="preserve">      -контейнер для L&amp;G</v>
          </cell>
          <cell r="F54" t="str">
            <v>$</v>
          </cell>
        </row>
        <row r="55">
          <cell r="A55" t="str">
            <v xml:space="preserve">      -PMS for L&amp;G</v>
          </cell>
          <cell r="B55" t="str">
            <v>Input</v>
          </cell>
          <cell r="C55" t="str">
            <v>#</v>
          </cell>
          <cell r="D55" t="str">
            <v xml:space="preserve">      -PMS для L&amp;G</v>
          </cell>
          <cell r="F55" t="str">
            <v>$</v>
          </cell>
        </row>
        <row r="56">
          <cell r="A56" t="str">
            <v xml:space="preserve">      -indoor booth</v>
          </cell>
          <cell r="B56" t="str">
            <v>Input</v>
          </cell>
          <cell r="C56" t="str">
            <v>#</v>
          </cell>
          <cell r="D56" t="str">
            <v xml:space="preserve">      -внутренняя кабина</v>
          </cell>
          <cell r="F56" t="str">
            <v>$</v>
          </cell>
        </row>
        <row r="57">
          <cell r="A57" t="str">
            <v xml:space="preserve">      -payphone</v>
          </cell>
          <cell r="C57" t="str">
            <v>$</v>
          </cell>
          <cell r="D57" t="str">
            <v xml:space="preserve">      -таксофон</v>
          </cell>
          <cell r="F57" t="str">
            <v>$</v>
          </cell>
        </row>
        <row r="58">
          <cell r="A58" t="str">
            <v xml:space="preserve">      -line unit</v>
          </cell>
          <cell r="C58" t="str">
            <v>$</v>
          </cell>
          <cell r="D58" t="str">
            <v xml:space="preserve">      -блок защиты линии</v>
          </cell>
          <cell r="F58" t="str">
            <v>$</v>
          </cell>
        </row>
        <row r="59">
          <cell r="A59" t="str">
            <v xml:space="preserve">      -rack</v>
          </cell>
          <cell r="C59" t="str">
            <v>$</v>
          </cell>
          <cell r="D59" t="str">
            <v xml:space="preserve">      -контейнер</v>
          </cell>
          <cell r="F59" t="str">
            <v>$</v>
          </cell>
        </row>
        <row r="60">
          <cell r="A60" t="str">
            <v xml:space="preserve">      -outdoor booth (with lighting)</v>
          </cell>
          <cell r="C60" t="str">
            <v>$</v>
          </cell>
          <cell r="D60" t="str">
            <v xml:space="preserve">      -наружная кабина (с освещением)</v>
          </cell>
          <cell r="F60" t="str">
            <v>$</v>
          </cell>
        </row>
        <row r="61">
          <cell r="A61" t="str">
            <v xml:space="preserve">      -voicemail equipment</v>
          </cell>
          <cell r="C61" t="str">
            <v>#</v>
          </cell>
          <cell r="D61" t="str">
            <v xml:space="preserve">      -оборудование для голосовой почты</v>
          </cell>
          <cell r="F61" t="str">
            <v>$</v>
          </cell>
        </row>
        <row r="62">
          <cell r="A62" t="str">
            <v xml:space="preserve">      -card processing equipment</v>
          </cell>
          <cell r="C62" t="str">
            <v>$</v>
          </cell>
          <cell r="D62" t="str">
            <v xml:space="preserve">      -оборудование для обработки карт</v>
          </cell>
          <cell r="F62" t="str">
            <v>$</v>
          </cell>
        </row>
        <row r="63">
          <cell r="A63" t="str">
            <v xml:space="preserve">      -PMS </v>
          </cell>
          <cell r="C63" t="str">
            <v>$</v>
          </cell>
          <cell r="D63" t="str">
            <v xml:space="preserve">      -PMS</v>
          </cell>
          <cell r="F63" t="str">
            <v>$</v>
          </cell>
        </row>
        <row r="64">
          <cell r="A64" t="str">
            <v xml:space="preserve">      -Test &amp; repair equipment</v>
          </cell>
          <cell r="C64" t="str">
            <v>$</v>
          </cell>
          <cell r="D64" t="str">
            <v xml:space="preserve">      -оборудование для тестир. и ремонта</v>
          </cell>
          <cell r="F64" t="str">
            <v>$</v>
          </cell>
        </row>
        <row r="65">
          <cell r="A65" t="str">
            <v xml:space="preserve">      Total</v>
          </cell>
          <cell r="C65" t="str">
            <v>$</v>
          </cell>
          <cell r="D65" t="str">
            <v xml:space="preserve">      Итого</v>
          </cell>
          <cell r="F65" t="str">
            <v>$</v>
          </cell>
        </row>
        <row r="67">
          <cell r="A67" t="str">
            <v>Depreciation period</v>
          </cell>
          <cell r="D67" t="str">
            <v>Период амортизации</v>
          </cell>
        </row>
        <row r="68">
          <cell r="A68" t="str">
            <v xml:space="preserve">      -combi-payphone L&amp;G (5 AN test)</v>
          </cell>
          <cell r="B68" t="str">
            <v>Input</v>
          </cell>
          <cell r="C68" t="str">
            <v>#</v>
          </cell>
          <cell r="D68" t="str">
            <v xml:space="preserve">      -комби-таксофон L&amp;G (5 AN test)</v>
          </cell>
          <cell r="F68" t="str">
            <v>лет</v>
          </cell>
        </row>
        <row r="69">
          <cell r="A69" t="str">
            <v xml:space="preserve">      -line unit for L&amp;G</v>
          </cell>
          <cell r="B69" t="str">
            <v>Input</v>
          </cell>
          <cell r="C69" t="str">
            <v>$</v>
          </cell>
          <cell r="D69" t="str">
            <v xml:space="preserve">      -блок защиты линии для L&amp;G</v>
          </cell>
          <cell r="F69" t="str">
            <v>лет</v>
          </cell>
        </row>
        <row r="70">
          <cell r="A70" t="str">
            <v xml:space="preserve">      -rack for L&amp;G</v>
          </cell>
          <cell r="B70" t="str">
            <v>Input</v>
          </cell>
          <cell r="C70" t="str">
            <v>#</v>
          </cell>
          <cell r="D70" t="str">
            <v xml:space="preserve">      -контейнер для L&amp;G</v>
          </cell>
          <cell r="F70" t="str">
            <v>лет</v>
          </cell>
        </row>
        <row r="71">
          <cell r="A71" t="str">
            <v xml:space="preserve">      -PMS for L&amp;G</v>
          </cell>
          <cell r="B71" t="str">
            <v>Input</v>
          </cell>
          <cell r="C71" t="str">
            <v>#</v>
          </cell>
          <cell r="D71" t="str">
            <v xml:space="preserve">      -PMS для L&amp;G</v>
          </cell>
          <cell r="F71" t="str">
            <v>лет</v>
          </cell>
        </row>
        <row r="72">
          <cell r="A72" t="str">
            <v xml:space="preserve">      -indoor booth</v>
          </cell>
          <cell r="B72" t="str">
            <v>Input</v>
          </cell>
          <cell r="C72" t="str">
            <v>#</v>
          </cell>
          <cell r="D72" t="str">
            <v xml:space="preserve">      -внутренняя кабина</v>
          </cell>
          <cell r="F72" t="str">
            <v>лет</v>
          </cell>
        </row>
        <row r="73">
          <cell r="A73" t="str">
            <v xml:space="preserve">      -payphone</v>
          </cell>
          <cell r="C73" t="str">
            <v>years</v>
          </cell>
          <cell r="D73" t="str">
            <v xml:space="preserve">      -таксофон</v>
          </cell>
          <cell r="F73" t="str">
            <v>лет</v>
          </cell>
        </row>
        <row r="74">
          <cell r="A74" t="str">
            <v xml:space="preserve">      -line unit</v>
          </cell>
          <cell r="C74" t="str">
            <v>years</v>
          </cell>
          <cell r="D74" t="str">
            <v xml:space="preserve">      -блок защиты линии</v>
          </cell>
          <cell r="F74" t="str">
            <v>лет</v>
          </cell>
        </row>
        <row r="75">
          <cell r="A75" t="str">
            <v xml:space="preserve">      -rack</v>
          </cell>
          <cell r="C75" t="str">
            <v>years</v>
          </cell>
          <cell r="D75" t="str">
            <v xml:space="preserve">      -контейнер</v>
          </cell>
          <cell r="F75" t="str">
            <v>лет</v>
          </cell>
        </row>
        <row r="76">
          <cell r="A76" t="str">
            <v xml:space="preserve">      -outdoor booth (with lighting)</v>
          </cell>
          <cell r="C76" t="str">
            <v>years</v>
          </cell>
          <cell r="D76" t="str">
            <v xml:space="preserve">      -наружная кабина (с освещением)</v>
          </cell>
          <cell r="F76" t="str">
            <v>лет</v>
          </cell>
        </row>
        <row r="77">
          <cell r="A77" t="str">
            <v xml:space="preserve">      -voicemail equipment</v>
          </cell>
          <cell r="C77" t="str">
            <v>#</v>
          </cell>
          <cell r="D77" t="str">
            <v xml:space="preserve">      -оборудование для голосовой почты</v>
          </cell>
          <cell r="F77" t="str">
            <v>лет</v>
          </cell>
        </row>
        <row r="78">
          <cell r="A78" t="str">
            <v xml:space="preserve">      -card processing equipment</v>
          </cell>
          <cell r="C78" t="str">
            <v>years</v>
          </cell>
          <cell r="D78" t="str">
            <v xml:space="preserve">      -оборудование для обработки карт</v>
          </cell>
          <cell r="F78" t="str">
            <v>лет</v>
          </cell>
        </row>
        <row r="79">
          <cell r="A79" t="str">
            <v xml:space="preserve">      -PMS </v>
          </cell>
          <cell r="C79" t="str">
            <v>years</v>
          </cell>
          <cell r="D79" t="str">
            <v xml:space="preserve">      -PMS</v>
          </cell>
          <cell r="F79" t="str">
            <v>лет</v>
          </cell>
        </row>
        <row r="80">
          <cell r="A80" t="str">
            <v xml:space="preserve">      -Test &amp; repair equipment</v>
          </cell>
          <cell r="C80" t="str">
            <v>years</v>
          </cell>
          <cell r="D80" t="str">
            <v xml:space="preserve">      -оборудование для тестир. и ремонта</v>
          </cell>
          <cell r="F80" t="str">
            <v>лет</v>
          </cell>
        </row>
        <row r="82">
          <cell r="A82" t="str">
            <v>Depreciation</v>
          </cell>
          <cell r="D82" t="str">
            <v>Амортизация</v>
          </cell>
        </row>
        <row r="83">
          <cell r="A83" t="str">
            <v>-beg</v>
          </cell>
          <cell r="D83" t="str">
            <v>-на начало месяца</v>
          </cell>
        </row>
        <row r="84">
          <cell r="A84" t="str">
            <v xml:space="preserve">      -combi-payphone L&amp;G (5 AN test)</v>
          </cell>
          <cell r="B84" t="str">
            <v>Input</v>
          </cell>
          <cell r="C84" t="str">
            <v>#</v>
          </cell>
          <cell r="D84" t="str">
            <v xml:space="preserve">      -комби-таксофон L&amp;G (5 AN test)</v>
          </cell>
          <cell r="F84" t="str">
            <v>$</v>
          </cell>
        </row>
        <row r="85">
          <cell r="A85" t="str">
            <v xml:space="preserve">      -line unit for L&amp;G</v>
          </cell>
          <cell r="B85" t="str">
            <v>Input</v>
          </cell>
          <cell r="C85" t="str">
            <v>$</v>
          </cell>
          <cell r="D85" t="str">
            <v xml:space="preserve">      -блок защиты линии для L&amp;G</v>
          </cell>
          <cell r="F85" t="str">
            <v>$</v>
          </cell>
        </row>
        <row r="86">
          <cell r="A86" t="str">
            <v xml:space="preserve">      -rack for L&amp;G</v>
          </cell>
          <cell r="B86" t="str">
            <v>Input</v>
          </cell>
          <cell r="C86" t="str">
            <v>#</v>
          </cell>
          <cell r="D86" t="str">
            <v xml:space="preserve">      -контейнер для L&amp;G</v>
          </cell>
          <cell r="F86" t="str">
            <v>$</v>
          </cell>
        </row>
        <row r="87">
          <cell r="A87" t="str">
            <v xml:space="preserve">      -PMS for L&amp;G</v>
          </cell>
          <cell r="B87" t="str">
            <v>Input</v>
          </cell>
          <cell r="C87" t="str">
            <v>#</v>
          </cell>
          <cell r="D87" t="str">
            <v xml:space="preserve">      -PMS для L&amp;G</v>
          </cell>
          <cell r="F87" t="str">
            <v>$</v>
          </cell>
        </row>
        <row r="88">
          <cell r="A88" t="str">
            <v xml:space="preserve">      -indoor booth</v>
          </cell>
          <cell r="B88" t="str">
            <v>Input</v>
          </cell>
          <cell r="C88" t="str">
            <v>#</v>
          </cell>
          <cell r="D88" t="str">
            <v xml:space="preserve">      -внутренняя кабина</v>
          </cell>
          <cell r="F88" t="str">
            <v>$</v>
          </cell>
        </row>
        <row r="89">
          <cell r="A89" t="str">
            <v xml:space="preserve">      -payphone</v>
          </cell>
          <cell r="C89" t="str">
            <v>$</v>
          </cell>
          <cell r="D89" t="str">
            <v xml:space="preserve">      -таксофон</v>
          </cell>
          <cell r="F89" t="str">
            <v>$</v>
          </cell>
        </row>
        <row r="90">
          <cell r="A90" t="str">
            <v xml:space="preserve">      -line unit</v>
          </cell>
          <cell r="C90" t="str">
            <v>$</v>
          </cell>
          <cell r="D90" t="str">
            <v xml:space="preserve">      -блок защиты линии</v>
          </cell>
          <cell r="F90" t="str">
            <v>$</v>
          </cell>
        </row>
        <row r="91">
          <cell r="A91" t="str">
            <v xml:space="preserve">      -rack</v>
          </cell>
          <cell r="C91" t="str">
            <v>$</v>
          </cell>
          <cell r="D91" t="str">
            <v xml:space="preserve">      -контейнер</v>
          </cell>
          <cell r="F91" t="str">
            <v>$</v>
          </cell>
        </row>
        <row r="92">
          <cell r="A92" t="str">
            <v xml:space="preserve">      -outdoor booth (with lighting)</v>
          </cell>
          <cell r="C92" t="str">
            <v>$</v>
          </cell>
          <cell r="D92" t="str">
            <v xml:space="preserve">      -наружная кабина (с освещением)</v>
          </cell>
          <cell r="F92" t="str">
            <v>$</v>
          </cell>
        </row>
        <row r="93">
          <cell r="A93" t="str">
            <v xml:space="preserve">      -voicemail equipment</v>
          </cell>
          <cell r="C93" t="str">
            <v>#</v>
          </cell>
          <cell r="D93" t="str">
            <v xml:space="preserve">      -оборудование для голосовой почты</v>
          </cell>
          <cell r="F93" t="str">
            <v>$</v>
          </cell>
        </row>
        <row r="94">
          <cell r="A94" t="str">
            <v xml:space="preserve">      -card processing equipment</v>
          </cell>
          <cell r="C94" t="str">
            <v>$</v>
          </cell>
          <cell r="D94" t="str">
            <v xml:space="preserve">      -оборудование для обработки карт</v>
          </cell>
          <cell r="F94" t="str">
            <v>$</v>
          </cell>
        </row>
        <row r="95">
          <cell r="A95" t="str">
            <v xml:space="preserve">      -PMS </v>
          </cell>
          <cell r="C95" t="str">
            <v>$</v>
          </cell>
          <cell r="D95" t="str">
            <v xml:space="preserve">      -PMS</v>
          </cell>
          <cell r="F95" t="str">
            <v>$</v>
          </cell>
        </row>
        <row r="96">
          <cell r="A96" t="str">
            <v xml:space="preserve">      -Test &amp; repair equipment</v>
          </cell>
          <cell r="C96" t="str">
            <v>$</v>
          </cell>
          <cell r="D96" t="str">
            <v xml:space="preserve">      -оборудование для тестир. и ремонта</v>
          </cell>
          <cell r="F96" t="str">
            <v>$</v>
          </cell>
        </row>
        <row r="97">
          <cell r="A97" t="str">
            <v xml:space="preserve">      Total</v>
          </cell>
          <cell r="C97" t="str">
            <v>$</v>
          </cell>
          <cell r="D97" t="str">
            <v xml:space="preserve">      Итого</v>
          </cell>
          <cell r="F97" t="str">
            <v>$</v>
          </cell>
        </row>
        <row r="98">
          <cell r="A98" t="str">
            <v>-end</v>
          </cell>
          <cell r="D98" t="str">
            <v>-на конец месяца</v>
          </cell>
        </row>
        <row r="99">
          <cell r="A99" t="str">
            <v xml:space="preserve">      -combi-payphone L&amp;G (5 AN test)</v>
          </cell>
          <cell r="B99" t="str">
            <v>Input</v>
          </cell>
          <cell r="C99" t="str">
            <v>#</v>
          </cell>
          <cell r="D99" t="str">
            <v xml:space="preserve">      -комби-таксофон L&amp;G (5 AN test)</v>
          </cell>
          <cell r="F99" t="str">
            <v>$</v>
          </cell>
        </row>
        <row r="100">
          <cell r="A100" t="str">
            <v xml:space="preserve">      -line unit for L&amp;G</v>
          </cell>
          <cell r="B100" t="str">
            <v>Input</v>
          </cell>
          <cell r="C100" t="str">
            <v>$</v>
          </cell>
          <cell r="D100" t="str">
            <v xml:space="preserve">      -блок защиты линии для L&amp;G</v>
          </cell>
          <cell r="F100" t="str">
            <v>$</v>
          </cell>
        </row>
        <row r="101">
          <cell r="A101" t="str">
            <v xml:space="preserve">      -rack for L&amp;G</v>
          </cell>
          <cell r="B101" t="str">
            <v>Input</v>
          </cell>
          <cell r="C101" t="str">
            <v>#</v>
          </cell>
          <cell r="D101" t="str">
            <v xml:space="preserve">      -контейнер для L&amp;G</v>
          </cell>
          <cell r="F101" t="str">
            <v>$</v>
          </cell>
        </row>
        <row r="102">
          <cell r="A102" t="str">
            <v xml:space="preserve">      -PMS for L&amp;G</v>
          </cell>
          <cell r="B102" t="str">
            <v>Input</v>
          </cell>
          <cell r="C102" t="str">
            <v>#</v>
          </cell>
          <cell r="D102" t="str">
            <v xml:space="preserve">      -PMS для L&amp;G</v>
          </cell>
          <cell r="F102" t="str">
            <v>$</v>
          </cell>
        </row>
        <row r="103">
          <cell r="A103" t="str">
            <v xml:space="preserve">      -indoor booth</v>
          </cell>
          <cell r="B103" t="str">
            <v>Input</v>
          </cell>
          <cell r="C103" t="str">
            <v>#</v>
          </cell>
          <cell r="D103" t="str">
            <v xml:space="preserve">      -внутренняя кабина</v>
          </cell>
          <cell r="F103" t="str">
            <v>$</v>
          </cell>
        </row>
        <row r="104">
          <cell r="A104" t="str">
            <v xml:space="preserve">      -payphone</v>
          </cell>
          <cell r="C104" t="str">
            <v>$</v>
          </cell>
          <cell r="D104" t="str">
            <v xml:space="preserve">      -таксофон</v>
          </cell>
          <cell r="F104" t="str">
            <v>$</v>
          </cell>
        </row>
        <row r="105">
          <cell r="A105" t="str">
            <v xml:space="preserve">      -line unit</v>
          </cell>
          <cell r="C105" t="str">
            <v>$</v>
          </cell>
          <cell r="D105" t="str">
            <v xml:space="preserve">      -блок защиты линии</v>
          </cell>
          <cell r="F105" t="str">
            <v>$</v>
          </cell>
        </row>
        <row r="106">
          <cell r="A106" t="str">
            <v xml:space="preserve">      -rack</v>
          </cell>
          <cell r="C106" t="str">
            <v>$</v>
          </cell>
          <cell r="D106" t="str">
            <v xml:space="preserve">      -контейнер</v>
          </cell>
          <cell r="F106" t="str">
            <v>$</v>
          </cell>
        </row>
        <row r="107">
          <cell r="A107" t="str">
            <v xml:space="preserve">      -outdoor booth (with lighting)</v>
          </cell>
          <cell r="C107" t="str">
            <v>$</v>
          </cell>
          <cell r="D107" t="str">
            <v xml:space="preserve">      -наружная кабина (с освещением)</v>
          </cell>
          <cell r="F107" t="str">
            <v>$</v>
          </cell>
        </row>
        <row r="108">
          <cell r="A108" t="str">
            <v xml:space="preserve">      -voicemail equipment</v>
          </cell>
          <cell r="C108" t="str">
            <v>#</v>
          </cell>
          <cell r="D108" t="str">
            <v xml:space="preserve">      -оборудование для голосовой почты</v>
          </cell>
          <cell r="F108" t="str">
            <v>$</v>
          </cell>
        </row>
        <row r="109">
          <cell r="A109" t="str">
            <v xml:space="preserve">      -card processing equipment</v>
          </cell>
          <cell r="C109" t="str">
            <v>$</v>
          </cell>
          <cell r="D109" t="str">
            <v xml:space="preserve">      -оборудование для обработки карт</v>
          </cell>
          <cell r="F109" t="str">
            <v>$</v>
          </cell>
        </row>
        <row r="110">
          <cell r="A110" t="str">
            <v xml:space="preserve">      -PMS </v>
          </cell>
          <cell r="C110" t="str">
            <v>$</v>
          </cell>
          <cell r="D110" t="str">
            <v xml:space="preserve">      -PMS</v>
          </cell>
          <cell r="F110" t="str">
            <v>$</v>
          </cell>
        </row>
        <row r="111">
          <cell r="A111" t="str">
            <v xml:space="preserve">      -Test &amp; repair equipment</v>
          </cell>
          <cell r="C111" t="str">
            <v>$</v>
          </cell>
          <cell r="D111" t="str">
            <v xml:space="preserve">      -оборудование для тестир. и ремонта</v>
          </cell>
          <cell r="F111" t="str">
            <v>$</v>
          </cell>
        </row>
        <row r="112">
          <cell r="A112" t="str">
            <v xml:space="preserve">      Total</v>
          </cell>
          <cell r="C112" t="str">
            <v>$</v>
          </cell>
          <cell r="D112" t="str">
            <v xml:space="preserve">      Итого</v>
          </cell>
          <cell r="F112" t="str">
            <v>$</v>
          </cell>
        </row>
        <row r="114">
          <cell r="A114" t="str">
            <v>New payphones (beg.)</v>
          </cell>
        </row>
        <row r="115">
          <cell r="A115" t="str">
            <v>New payphones (end.)</v>
          </cell>
        </row>
        <row r="117">
          <cell r="A117" t="str">
            <v>Depreciation accrued</v>
          </cell>
          <cell r="D117" t="str">
            <v>Начисленная амортизация</v>
          </cell>
        </row>
        <row r="118">
          <cell r="A118" t="str">
            <v xml:space="preserve">      -combi-payphone L&amp;G (5 AN test)</v>
          </cell>
          <cell r="B118" t="str">
            <v>Input</v>
          </cell>
          <cell r="C118" t="str">
            <v>#</v>
          </cell>
          <cell r="D118" t="str">
            <v xml:space="preserve">      -комби-таксофон L&amp;G (5 AN test)</v>
          </cell>
          <cell r="F118" t="str">
            <v>$</v>
          </cell>
        </row>
        <row r="119">
          <cell r="A119" t="str">
            <v xml:space="preserve">      -line unit for L&amp;G</v>
          </cell>
          <cell r="B119" t="str">
            <v>Input</v>
          </cell>
          <cell r="C119" t="str">
            <v>$</v>
          </cell>
          <cell r="D119" t="str">
            <v xml:space="preserve">      -блок защиты линии для L&amp;G</v>
          </cell>
          <cell r="F119" t="str">
            <v>$</v>
          </cell>
        </row>
        <row r="120">
          <cell r="A120" t="str">
            <v xml:space="preserve">      -rack for L&amp;G</v>
          </cell>
          <cell r="B120" t="str">
            <v>Input</v>
          </cell>
          <cell r="C120" t="str">
            <v>#</v>
          </cell>
          <cell r="D120" t="str">
            <v xml:space="preserve">      -контейнер для L&amp;G</v>
          </cell>
          <cell r="F120" t="str">
            <v>$</v>
          </cell>
        </row>
        <row r="121">
          <cell r="A121" t="str">
            <v xml:space="preserve">      -PMS for L&amp;G</v>
          </cell>
          <cell r="B121" t="str">
            <v>Input</v>
          </cell>
          <cell r="C121" t="str">
            <v>#</v>
          </cell>
          <cell r="D121" t="str">
            <v xml:space="preserve">      -PMS для L&amp;G</v>
          </cell>
          <cell r="F121" t="str">
            <v>$</v>
          </cell>
        </row>
        <row r="122">
          <cell r="A122" t="str">
            <v xml:space="preserve">      -indoor booth</v>
          </cell>
          <cell r="B122" t="str">
            <v>Input</v>
          </cell>
          <cell r="C122" t="str">
            <v>#</v>
          </cell>
          <cell r="D122" t="str">
            <v xml:space="preserve">      -внутренняя кабина</v>
          </cell>
          <cell r="F122" t="str">
            <v>$</v>
          </cell>
        </row>
        <row r="123">
          <cell r="A123" t="str">
            <v xml:space="preserve">      -payphone</v>
          </cell>
          <cell r="C123" t="str">
            <v>$</v>
          </cell>
          <cell r="D123" t="str">
            <v xml:space="preserve">      -таксофон</v>
          </cell>
          <cell r="F123" t="str">
            <v>$</v>
          </cell>
        </row>
        <row r="124">
          <cell r="A124" t="str">
            <v xml:space="preserve">      -line unit</v>
          </cell>
          <cell r="C124" t="str">
            <v>$</v>
          </cell>
          <cell r="D124" t="str">
            <v xml:space="preserve">      -блок защиты линии</v>
          </cell>
          <cell r="F124" t="str">
            <v>$</v>
          </cell>
        </row>
        <row r="125">
          <cell r="A125" t="str">
            <v xml:space="preserve">      -rack</v>
          </cell>
          <cell r="C125" t="str">
            <v>$</v>
          </cell>
          <cell r="D125" t="str">
            <v xml:space="preserve">      -контейнер</v>
          </cell>
          <cell r="F125" t="str">
            <v>$</v>
          </cell>
        </row>
        <row r="126">
          <cell r="A126" t="str">
            <v xml:space="preserve">      -outdoor booth (with lighting)</v>
          </cell>
          <cell r="C126" t="str">
            <v>$</v>
          </cell>
          <cell r="D126" t="str">
            <v xml:space="preserve">      -наружная кабина (с освещением)</v>
          </cell>
          <cell r="F126" t="str">
            <v>$</v>
          </cell>
        </row>
        <row r="127">
          <cell r="A127" t="str">
            <v xml:space="preserve">      -voicemail equipment</v>
          </cell>
          <cell r="C127" t="str">
            <v>#</v>
          </cell>
          <cell r="D127" t="str">
            <v xml:space="preserve">      -оборудование для голосовой почты</v>
          </cell>
          <cell r="F127" t="str">
            <v>$</v>
          </cell>
        </row>
        <row r="128">
          <cell r="A128" t="str">
            <v xml:space="preserve">      -card processing equipment</v>
          </cell>
          <cell r="C128" t="str">
            <v>$</v>
          </cell>
          <cell r="D128" t="str">
            <v xml:space="preserve">      -оборудование для обработки карт</v>
          </cell>
          <cell r="F128" t="str">
            <v>$</v>
          </cell>
        </row>
        <row r="129">
          <cell r="A129" t="str">
            <v xml:space="preserve">      -PMS </v>
          </cell>
          <cell r="C129" t="str">
            <v>$</v>
          </cell>
          <cell r="D129" t="str">
            <v xml:space="preserve">      -PMS</v>
          </cell>
          <cell r="F129" t="str">
            <v>$</v>
          </cell>
        </row>
        <row r="130">
          <cell r="A130" t="str">
            <v xml:space="preserve">      -Test &amp; repair equipment</v>
          </cell>
          <cell r="C130" t="str">
            <v>$</v>
          </cell>
          <cell r="D130" t="str">
            <v xml:space="preserve">      -оборудование для тестир. и ремонта</v>
          </cell>
          <cell r="F130" t="str">
            <v>$</v>
          </cell>
        </row>
        <row r="131">
          <cell r="A131" t="str">
            <v xml:space="preserve">      Total</v>
          </cell>
          <cell r="C131" t="str">
            <v>$</v>
          </cell>
          <cell r="D131" t="str">
            <v xml:space="preserve">      Итого</v>
          </cell>
          <cell r="F131" t="str">
            <v>$</v>
          </cell>
        </row>
        <row r="132">
          <cell r="A132" t="str">
            <v>Depreciation used to be for 5 years</v>
          </cell>
        </row>
        <row r="133">
          <cell r="A133" t="str">
            <v># of payphones GNT 807 stolen</v>
          </cell>
          <cell r="D133" t="str">
            <v>Кол-во украденных таксофонов GNT 807</v>
          </cell>
        </row>
        <row r="134">
          <cell r="A134" t="str">
            <v>Losses from stolen payphones</v>
          </cell>
          <cell r="C134" t="str">
            <v>$</v>
          </cell>
          <cell r="D134" t="str">
            <v>Убытки от краж таксофонов</v>
          </cell>
          <cell r="F134" t="str">
            <v>$</v>
          </cell>
        </row>
        <row r="136">
          <cell r="A136" t="str">
            <v>OTHER FIXED ASSETS</v>
          </cell>
          <cell r="D136" t="str">
            <v>ДРУГИЕ ОСНОВНЫЕ СРЕДСТВА</v>
          </cell>
        </row>
        <row r="138">
          <cell r="A138" t="str">
            <v>Fixed Assets</v>
          </cell>
          <cell r="D138" t="str">
            <v>Стоимость основных средств</v>
          </cell>
        </row>
        <row r="139">
          <cell r="A139" t="str">
            <v>-beg</v>
          </cell>
          <cell r="D139" t="str">
            <v>-на начало месяца</v>
          </cell>
        </row>
        <row r="140">
          <cell r="A140" t="str">
            <v xml:space="preserve">       -vehicles</v>
          </cell>
          <cell r="C140" t="str">
            <v>$</v>
          </cell>
          <cell r="D140" t="str">
            <v xml:space="preserve">       -автомобили</v>
          </cell>
          <cell r="F140" t="str">
            <v>$</v>
          </cell>
        </row>
        <row r="141">
          <cell r="A141" t="str">
            <v xml:space="preserve">       -office renovation</v>
          </cell>
          <cell r="C141" t="str">
            <v>$</v>
          </cell>
          <cell r="D141" t="str">
            <v xml:space="preserve">       -ремонт офиса</v>
          </cell>
          <cell r="F141" t="str">
            <v>$</v>
          </cell>
        </row>
        <row r="142">
          <cell r="A142" t="str">
            <v xml:space="preserve">       -garage</v>
          </cell>
          <cell r="C142" t="str">
            <v>$</v>
          </cell>
          <cell r="D142" t="str">
            <v xml:space="preserve">       -гараж</v>
          </cell>
          <cell r="F142" t="str">
            <v>$</v>
          </cell>
        </row>
        <row r="143">
          <cell r="A143" t="str">
            <v xml:space="preserve">       -EDP</v>
          </cell>
          <cell r="C143" t="str">
            <v>$</v>
          </cell>
          <cell r="D143" t="str">
            <v xml:space="preserve">       -оргтехника</v>
          </cell>
          <cell r="F143" t="str">
            <v>$</v>
          </cell>
        </row>
        <row r="144">
          <cell r="A144" t="str">
            <v xml:space="preserve">      -SunSystems</v>
          </cell>
          <cell r="C144" t="str">
            <v>$</v>
          </cell>
          <cell r="D144" t="str">
            <v xml:space="preserve">       -SunSystems</v>
          </cell>
          <cell r="F144" t="str">
            <v>$</v>
          </cell>
        </row>
        <row r="145">
          <cell r="A145" t="str">
            <v xml:space="preserve">      -Copy machine</v>
          </cell>
          <cell r="C145" t="str">
            <v>$</v>
          </cell>
          <cell r="D145" t="str">
            <v xml:space="preserve">       -копировальная машина</v>
          </cell>
          <cell r="F145" t="str">
            <v>$</v>
          </cell>
        </row>
        <row r="146">
          <cell r="A146" t="str">
            <v xml:space="preserve">       Total</v>
          </cell>
          <cell r="C146" t="str">
            <v>$</v>
          </cell>
          <cell r="D146" t="str">
            <v xml:space="preserve">      Итого</v>
          </cell>
          <cell r="F146" t="str">
            <v>$</v>
          </cell>
        </row>
        <row r="147">
          <cell r="A147" t="str">
            <v>-end</v>
          </cell>
          <cell r="D147" t="str">
            <v>-на конец месяца</v>
          </cell>
        </row>
        <row r="148">
          <cell r="A148" t="str">
            <v xml:space="preserve">       -cars</v>
          </cell>
          <cell r="C148" t="str">
            <v>$</v>
          </cell>
          <cell r="D148" t="str">
            <v xml:space="preserve">       -автомобили</v>
          </cell>
          <cell r="F148" t="str">
            <v>$</v>
          </cell>
        </row>
        <row r="149">
          <cell r="A149" t="str">
            <v xml:space="preserve">       -office renovation</v>
          </cell>
          <cell r="C149" t="str">
            <v>$</v>
          </cell>
          <cell r="D149" t="str">
            <v xml:space="preserve">       -ремонт офиса</v>
          </cell>
          <cell r="F149" t="str">
            <v>$</v>
          </cell>
        </row>
        <row r="150">
          <cell r="A150" t="str">
            <v xml:space="preserve">       -garage</v>
          </cell>
          <cell r="C150" t="str">
            <v>$</v>
          </cell>
          <cell r="D150" t="str">
            <v xml:space="preserve">       -гараж</v>
          </cell>
          <cell r="F150" t="str">
            <v>$</v>
          </cell>
        </row>
        <row r="151">
          <cell r="A151" t="str">
            <v xml:space="preserve">       -EDP</v>
          </cell>
          <cell r="C151" t="str">
            <v>$</v>
          </cell>
          <cell r="D151" t="str">
            <v xml:space="preserve">       -оргтехника</v>
          </cell>
          <cell r="F151" t="str">
            <v>$</v>
          </cell>
        </row>
        <row r="152">
          <cell r="A152" t="str">
            <v xml:space="preserve">      -SunSystems</v>
          </cell>
          <cell r="C152" t="str">
            <v>$</v>
          </cell>
          <cell r="D152" t="str">
            <v xml:space="preserve">       -SunSystems</v>
          </cell>
          <cell r="F152" t="str">
            <v>$</v>
          </cell>
        </row>
        <row r="153">
          <cell r="A153" t="str">
            <v xml:space="preserve">      -Copy machine</v>
          </cell>
          <cell r="C153" t="str">
            <v>$</v>
          </cell>
          <cell r="D153" t="str">
            <v xml:space="preserve">       -копировальная машина</v>
          </cell>
          <cell r="F153" t="str">
            <v>$</v>
          </cell>
        </row>
        <row r="154">
          <cell r="A154" t="str">
            <v xml:space="preserve">       Total</v>
          </cell>
          <cell r="C154" t="str">
            <v>$</v>
          </cell>
          <cell r="D154" t="str">
            <v xml:space="preserve">      Итого</v>
          </cell>
          <cell r="F154" t="str">
            <v>$</v>
          </cell>
        </row>
        <row r="156">
          <cell r="A156" t="str">
            <v>Depreciation period</v>
          </cell>
          <cell r="D156" t="str">
            <v>Период амортизации</v>
          </cell>
        </row>
        <row r="157">
          <cell r="A157" t="str">
            <v xml:space="preserve">       -vehicles</v>
          </cell>
          <cell r="D157" t="str">
            <v xml:space="preserve">       -автомобили</v>
          </cell>
        </row>
        <row r="158">
          <cell r="A158" t="str">
            <v xml:space="preserve">       -office renovation</v>
          </cell>
          <cell r="D158" t="str">
            <v xml:space="preserve">       -ремонт офиса</v>
          </cell>
        </row>
        <row r="159">
          <cell r="A159" t="str">
            <v xml:space="preserve">       -garage</v>
          </cell>
          <cell r="D159" t="str">
            <v xml:space="preserve">       -гараж</v>
          </cell>
        </row>
        <row r="160">
          <cell r="A160" t="str">
            <v xml:space="preserve">       -EDP</v>
          </cell>
          <cell r="D160" t="str">
            <v xml:space="preserve">       -оргтехника</v>
          </cell>
        </row>
        <row r="161">
          <cell r="A161" t="str">
            <v xml:space="preserve">      -SunSystems</v>
          </cell>
          <cell r="D161" t="str">
            <v xml:space="preserve">       -SunSystems</v>
          </cell>
        </row>
        <row r="162">
          <cell r="A162" t="str">
            <v xml:space="preserve">      -Copy machine</v>
          </cell>
          <cell r="D162" t="str">
            <v xml:space="preserve">       -копировальная машина</v>
          </cell>
        </row>
        <row r="164">
          <cell r="A164" t="str">
            <v xml:space="preserve">Depreciation </v>
          </cell>
          <cell r="D164" t="str">
            <v>Амортизация</v>
          </cell>
        </row>
        <row r="165">
          <cell r="A165" t="str">
            <v>-beg</v>
          </cell>
          <cell r="D165" t="str">
            <v>-на начало месяца</v>
          </cell>
        </row>
        <row r="166">
          <cell r="A166" t="str">
            <v xml:space="preserve">       -cars</v>
          </cell>
          <cell r="C166" t="str">
            <v>$</v>
          </cell>
          <cell r="D166" t="str">
            <v xml:space="preserve">       -автомобили</v>
          </cell>
          <cell r="F166" t="str">
            <v>$</v>
          </cell>
        </row>
        <row r="167">
          <cell r="A167" t="str">
            <v xml:space="preserve">       -office renovation</v>
          </cell>
          <cell r="C167" t="str">
            <v>$</v>
          </cell>
          <cell r="D167" t="str">
            <v xml:space="preserve">       -ремонт офиса</v>
          </cell>
          <cell r="F167" t="str">
            <v>$</v>
          </cell>
        </row>
        <row r="168">
          <cell r="A168" t="str">
            <v xml:space="preserve">       -garage</v>
          </cell>
          <cell r="C168" t="str">
            <v>$</v>
          </cell>
          <cell r="D168" t="str">
            <v xml:space="preserve">       -гараж</v>
          </cell>
          <cell r="F168" t="str">
            <v>$</v>
          </cell>
        </row>
        <row r="169">
          <cell r="A169" t="str">
            <v xml:space="preserve">       -EDP</v>
          </cell>
          <cell r="C169" t="str">
            <v>$</v>
          </cell>
          <cell r="D169" t="str">
            <v xml:space="preserve">       -оргтехника</v>
          </cell>
          <cell r="F169" t="str">
            <v>$</v>
          </cell>
        </row>
        <row r="170">
          <cell r="A170" t="str">
            <v xml:space="preserve">      -SunSystems</v>
          </cell>
          <cell r="C170" t="str">
            <v>$</v>
          </cell>
          <cell r="D170" t="str">
            <v xml:space="preserve">       -SunSystems</v>
          </cell>
          <cell r="F170" t="str">
            <v>$</v>
          </cell>
        </row>
        <row r="171">
          <cell r="A171" t="str">
            <v xml:space="preserve">      -Copy machine</v>
          </cell>
          <cell r="C171" t="str">
            <v>$</v>
          </cell>
          <cell r="D171" t="str">
            <v xml:space="preserve">       -копировальная машина</v>
          </cell>
          <cell r="F171" t="str">
            <v>$</v>
          </cell>
        </row>
        <row r="172">
          <cell r="A172" t="str">
            <v xml:space="preserve">       Total</v>
          </cell>
          <cell r="C172" t="str">
            <v>$</v>
          </cell>
          <cell r="D172" t="str">
            <v xml:space="preserve">      Итого</v>
          </cell>
          <cell r="F172" t="str">
            <v>$</v>
          </cell>
        </row>
        <row r="173">
          <cell r="A173" t="str">
            <v>-end</v>
          </cell>
          <cell r="D173" t="str">
            <v>-на конец месяца</v>
          </cell>
        </row>
        <row r="174">
          <cell r="A174" t="str">
            <v xml:space="preserve">       -cars</v>
          </cell>
          <cell r="C174" t="str">
            <v>$</v>
          </cell>
          <cell r="D174" t="str">
            <v xml:space="preserve">       -автомобили</v>
          </cell>
          <cell r="F174" t="str">
            <v>$</v>
          </cell>
        </row>
        <row r="175">
          <cell r="A175" t="str">
            <v xml:space="preserve">       -office renovation</v>
          </cell>
          <cell r="C175" t="str">
            <v>$</v>
          </cell>
          <cell r="D175" t="str">
            <v xml:space="preserve">       -ремонт офиса</v>
          </cell>
          <cell r="F175" t="str">
            <v>$</v>
          </cell>
        </row>
        <row r="176">
          <cell r="A176" t="str">
            <v xml:space="preserve">       -garage</v>
          </cell>
          <cell r="C176" t="str">
            <v>$</v>
          </cell>
          <cell r="D176" t="str">
            <v xml:space="preserve">       -гараж</v>
          </cell>
          <cell r="F176" t="str">
            <v>$</v>
          </cell>
        </row>
        <row r="177">
          <cell r="A177" t="str">
            <v xml:space="preserve">       -EDP</v>
          </cell>
          <cell r="C177" t="str">
            <v>$</v>
          </cell>
          <cell r="D177" t="str">
            <v xml:space="preserve">       -оргтехника</v>
          </cell>
          <cell r="F177" t="str">
            <v>$</v>
          </cell>
        </row>
        <row r="178">
          <cell r="A178" t="str">
            <v xml:space="preserve">      -SunSystems</v>
          </cell>
          <cell r="D178" t="str">
            <v xml:space="preserve">       -SunSystems</v>
          </cell>
          <cell r="F178" t="str">
            <v>$</v>
          </cell>
        </row>
        <row r="179">
          <cell r="A179" t="str">
            <v xml:space="preserve">      -Copy machine</v>
          </cell>
          <cell r="C179" t="str">
            <v>$</v>
          </cell>
          <cell r="D179" t="str">
            <v xml:space="preserve">       -копировальная машина</v>
          </cell>
          <cell r="F179" t="str">
            <v>$</v>
          </cell>
        </row>
        <row r="180">
          <cell r="A180" t="str">
            <v xml:space="preserve">       Total</v>
          </cell>
          <cell r="C180" t="str">
            <v>$</v>
          </cell>
          <cell r="D180" t="str">
            <v xml:space="preserve">      Итого</v>
          </cell>
          <cell r="F180" t="str">
            <v>$</v>
          </cell>
        </row>
        <row r="181">
          <cell r="A181" t="str">
            <v>-avr</v>
          </cell>
          <cell r="C181" t="str">
            <v>$</v>
          </cell>
          <cell r="D181" t="str">
            <v>-средняя</v>
          </cell>
          <cell r="F181" t="str">
            <v>$</v>
          </cell>
        </row>
        <row r="183">
          <cell r="A183" t="str">
            <v>Depreciation  accrued</v>
          </cell>
          <cell r="D183" t="str">
            <v>Начисленная амортизация</v>
          </cell>
        </row>
        <row r="184">
          <cell r="A184" t="str">
            <v xml:space="preserve">       -cars</v>
          </cell>
          <cell r="C184" t="str">
            <v>$</v>
          </cell>
          <cell r="D184" t="str">
            <v xml:space="preserve">       -автомобили</v>
          </cell>
          <cell r="F184" t="str">
            <v>$</v>
          </cell>
        </row>
        <row r="185">
          <cell r="A185" t="str">
            <v xml:space="preserve">       -office renovation</v>
          </cell>
          <cell r="C185" t="str">
            <v>$</v>
          </cell>
          <cell r="D185" t="str">
            <v xml:space="preserve">       -ремонт офиса</v>
          </cell>
          <cell r="F185" t="str">
            <v>$</v>
          </cell>
        </row>
        <row r="186">
          <cell r="A186" t="str">
            <v xml:space="preserve">       -garage</v>
          </cell>
          <cell r="C186" t="str">
            <v>$</v>
          </cell>
          <cell r="D186" t="str">
            <v xml:space="preserve">       -гараж</v>
          </cell>
          <cell r="F186" t="str">
            <v>$</v>
          </cell>
        </row>
        <row r="187">
          <cell r="A187" t="str">
            <v xml:space="preserve">       -EDP</v>
          </cell>
          <cell r="C187" t="str">
            <v>$</v>
          </cell>
          <cell r="D187" t="str">
            <v xml:space="preserve">       -оргтехника</v>
          </cell>
          <cell r="F187" t="str">
            <v>$</v>
          </cell>
        </row>
        <row r="188">
          <cell r="A188" t="str">
            <v xml:space="preserve">      -SunSystems</v>
          </cell>
          <cell r="D188" t="str">
            <v xml:space="preserve">       -SunSystems</v>
          </cell>
          <cell r="F188" t="str">
            <v>$</v>
          </cell>
        </row>
        <row r="189">
          <cell r="A189" t="str">
            <v xml:space="preserve">      -Copy machine</v>
          </cell>
          <cell r="C189" t="str">
            <v>$</v>
          </cell>
          <cell r="D189" t="str">
            <v xml:space="preserve">       -копировальная машина</v>
          </cell>
          <cell r="F189" t="str">
            <v>$</v>
          </cell>
        </row>
        <row r="190">
          <cell r="A190" t="str">
            <v xml:space="preserve">       Total</v>
          </cell>
          <cell r="C190" t="str">
            <v>$</v>
          </cell>
          <cell r="D190" t="str">
            <v xml:space="preserve">      Итого</v>
          </cell>
          <cell r="F190" t="str">
            <v>$</v>
          </cell>
        </row>
        <row r="192">
          <cell r="A192" t="str">
            <v># of payphones in the city</v>
          </cell>
          <cell r="C192" t="str">
            <v>#</v>
          </cell>
          <cell r="D192" t="str">
            <v>Среднее кол-во таксофонов в экспл.</v>
          </cell>
        </row>
        <row r="193">
          <cell r="A193" t="str">
            <v># of radiophones</v>
          </cell>
          <cell r="C193" t="str">
            <v>#</v>
          </cell>
          <cell r="D193" t="str">
            <v>Количество радиотаксофонов</v>
          </cell>
        </row>
        <row r="194">
          <cell r="A194" t="str">
            <v># of payphones in trains</v>
          </cell>
          <cell r="C194" t="str">
            <v>#</v>
          </cell>
          <cell r="D194" t="str">
            <v>Количество таксофонов в поездах</v>
          </cell>
        </row>
        <row r="195">
          <cell r="A195" t="str">
            <v>Total payphones operating</v>
          </cell>
          <cell r="C195" t="str">
            <v>#</v>
          </cell>
          <cell r="D195" t="str">
            <v>Итого таксофонов в эксплуатации</v>
          </cell>
        </row>
        <row r="197">
          <cell r="A197" t="str">
            <v>Disposal at cost price (GNT-807pay phones)</v>
          </cell>
          <cell r="D197" t="str">
            <v>Реализация по себестоимости (GNT-807pay phones)</v>
          </cell>
        </row>
        <row r="198">
          <cell r="A198" t="str">
            <v>Depr carried back disposal (GNT-807pay phones)</v>
          </cell>
          <cell r="D198" t="str">
            <v>Уменьшение накопленной амортизации (GNT-807pay phones)</v>
          </cell>
        </row>
        <row r="201">
          <cell r="A201" t="str">
            <v>Sale of booths</v>
          </cell>
          <cell r="D201" t="str">
            <v>Продажа кабин</v>
          </cell>
        </row>
        <row r="202">
          <cell r="A202" t="str">
            <v>Number sold</v>
          </cell>
          <cell r="D202" t="str">
            <v>Кол-во продано</v>
          </cell>
        </row>
        <row r="203">
          <cell r="A203" t="str">
            <v>Net value</v>
          </cell>
          <cell r="D203" t="str">
            <v>Сумма</v>
          </cell>
        </row>
        <row r="204">
          <cell r="A204" t="str">
            <v>Payments received</v>
          </cell>
          <cell r="D204" t="str">
            <v>Получено платежей</v>
          </cell>
        </row>
        <row r="205">
          <cell r="A205" t="str">
            <v>AP</v>
          </cell>
          <cell r="D205" t="str">
            <v>Прибыль или убыток</v>
          </cell>
        </row>
        <row r="207">
          <cell r="A207" t="str">
            <v>Disposal at cost price, cars</v>
          </cell>
        </row>
        <row r="208">
          <cell r="A208" t="str">
            <v>Depr carried back disposal</v>
          </cell>
          <cell r="D208" t="str">
            <v>Уменьшение накопленной амортизации</v>
          </cell>
        </row>
        <row r="210">
          <cell r="A210" t="str">
            <v>Sale of cars</v>
          </cell>
        </row>
        <row r="211">
          <cell r="A211" t="str">
            <v>Number sold</v>
          </cell>
        </row>
        <row r="212">
          <cell r="A212" t="str">
            <v>Net value</v>
          </cell>
        </row>
        <row r="213">
          <cell r="A213" t="str">
            <v>Payments received</v>
          </cell>
        </row>
        <row r="214">
          <cell r="A214" t="str">
            <v>P or L</v>
          </cell>
        </row>
        <row r="216">
          <cell r="A216" t="str">
            <v>Disposal at cost price (booths)</v>
          </cell>
          <cell r="F216" t="e">
            <v>#VALUE!</v>
          </cell>
        </row>
        <row r="217">
          <cell r="A217" t="str">
            <v>Depr carried back disposal (booths)</v>
          </cell>
          <cell r="F217" t="e">
            <v>#VALUE!</v>
          </cell>
        </row>
      </sheetData>
      <sheetData sheetId="25" refreshError="1">
        <row r="1">
          <cell r="C1">
            <v>0</v>
          </cell>
        </row>
        <row r="3">
          <cell r="A3" t="str">
            <v>TABLE 20</v>
          </cell>
          <cell r="B3" t="str">
            <v>Ref.</v>
          </cell>
          <cell r="C3" t="str">
            <v>units</v>
          </cell>
          <cell r="D3" t="str">
            <v>ТАБЛИЦА 20</v>
          </cell>
          <cell r="E3" t="str">
            <v>Ref.</v>
          </cell>
          <cell r="F3" t="str">
            <v>ед.изм.</v>
          </cell>
        </row>
        <row r="4">
          <cell r="A4" t="str">
            <v>ADVERTISING ON CARDS</v>
          </cell>
          <cell r="D4" t="str">
            <v>РЕКЛАМА НА КАРТАХ</v>
          </cell>
        </row>
        <row r="5">
          <cell r="A5" t="str">
            <v>-Revenue</v>
          </cell>
          <cell r="B5" t="str">
            <v>Tabl.11</v>
          </cell>
          <cell r="C5" t="str">
            <v>$</v>
          </cell>
          <cell r="D5" t="str">
            <v>-Выручка</v>
          </cell>
          <cell r="E5" t="str">
            <v>Tabl.11</v>
          </cell>
          <cell r="F5" t="str">
            <v>$</v>
          </cell>
        </row>
        <row r="6">
          <cell r="A6" t="str">
            <v>-Payments received</v>
          </cell>
          <cell r="B6" t="str">
            <v>Input</v>
          </cell>
          <cell r="C6" t="str">
            <v>$</v>
          </cell>
          <cell r="D6" t="str">
            <v>-Полученные платежи</v>
          </cell>
          <cell r="E6" t="str">
            <v>Input</v>
          </cell>
          <cell r="F6" t="str">
            <v>$</v>
          </cell>
        </row>
        <row r="7">
          <cell r="A7" t="str">
            <v>-Prepayments</v>
          </cell>
          <cell r="B7" t="str">
            <v>Calc.</v>
          </cell>
          <cell r="C7" t="str">
            <v>$</v>
          </cell>
          <cell r="D7" t="str">
            <v>-Предоплата</v>
          </cell>
          <cell r="E7" t="str">
            <v>Calc.</v>
          </cell>
          <cell r="F7" t="str">
            <v>$</v>
          </cell>
        </row>
        <row r="9">
          <cell r="A9" t="str">
            <v>ADVERTISING ON BOOTHS</v>
          </cell>
          <cell r="D9" t="str">
            <v>РЕКЛАМА НА КАБИНАХ</v>
          </cell>
        </row>
        <row r="10">
          <cell r="A10" t="str">
            <v>-Revenue</v>
          </cell>
          <cell r="B10" t="str">
            <v>Tabl.11</v>
          </cell>
          <cell r="C10" t="str">
            <v>$</v>
          </cell>
          <cell r="D10" t="str">
            <v>-Выручка</v>
          </cell>
          <cell r="E10" t="str">
            <v>Tabl.11</v>
          </cell>
          <cell r="F10" t="str">
            <v>$</v>
          </cell>
        </row>
        <row r="11">
          <cell r="A11" t="str">
            <v>-Payments received</v>
          </cell>
          <cell r="B11" t="str">
            <v>Input</v>
          </cell>
          <cell r="C11" t="str">
            <v>$</v>
          </cell>
          <cell r="D11" t="str">
            <v>-Полученные платежи</v>
          </cell>
          <cell r="E11" t="str">
            <v>Input</v>
          </cell>
          <cell r="F11" t="str">
            <v>$</v>
          </cell>
        </row>
        <row r="12">
          <cell r="A12" t="str">
            <v>-Prepayments</v>
          </cell>
          <cell r="B12" t="str">
            <v>Calc.</v>
          </cell>
          <cell r="C12" t="str">
            <v>$</v>
          </cell>
          <cell r="D12" t="str">
            <v>-Предоплата</v>
          </cell>
          <cell r="E12" t="str">
            <v>Calc.</v>
          </cell>
          <cell r="F12" t="str">
            <v>$</v>
          </cell>
        </row>
        <row r="14">
          <cell r="A14" t="str">
            <v>PURCHASE OF CARDS FROM GN</v>
          </cell>
          <cell r="D14" t="str">
            <v>ЗАКУПКА КАРТ У "GN"</v>
          </cell>
        </row>
        <row r="15">
          <cell r="A15" t="str">
            <v>-Cards delivered, CIP</v>
          </cell>
          <cell r="C15" t="str">
            <v>$</v>
          </cell>
          <cell r="D15" t="str">
            <v>-Поставленные карты, СИП</v>
          </cell>
          <cell r="F15" t="str">
            <v>$</v>
          </cell>
        </row>
        <row r="16">
          <cell r="A16" t="str">
            <v>-Payments</v>
          </cell>
          <cell r="B16" t="str">
            <v>Calc.</v>
          </cell>
          <cell r="C16" t="str">
            <v>$</v>
          </cell>
          <cell r="D16" t="str">
            <v>-Платежи</v>
          </cell>
          <cell r="E16" t="str">
            <v>Calc.</v>
          </cell>
          <cell r="F16" t="str">
            <v>$</v>
          </cell>
        </row>
        <row r="17">
          <cell r="A17" t="str">
            <v>-Accounts payable</v>
          </cell>
          <cell r="B17" t="str">
            <v>Calc.</v>
          </cell>
          <cell r="C17" t="str">
            <v>$</v>
          </cell>
          <cell r="D17" t="str">
            <v>-Счета кредиторов</v>
          </cell>
          <cell r="E17" t="str">
            <v>Calc.</v>
          </cell>
          <cell r="F17" t="str">
            <v>$</v>
          </cell>
        </row>
        <row r="19">
          <cell r="A19" t="str">
            <v>PURCHASE OF CARDS FROM GEMPLUS,</v>
          </cell>
          <cell r="D19" t="str">
            <v xml:space="preserve">ЗАКУПКА КАРТ ОТ GEMPLUS, </v>
          </cell>
        </row>
        <row r="20">
          <cell r="A20" t="str">
            <v>SCHLUMBERGER, ORGA AND "G&amp;D"</v>
          </cell>
          <cell r="D20" t="str">
            <v>SCHLUMBERGER, ORGA И "Г&amp;Д"</v>
          </cell>
        </row>
        <row r="21">
          <cell r="A21" t="str">
            <v>-Cards delivered,  CIP</v>
          </cell>
          <cell r="B21" t="str">
            <v>Tabl.10</v>
          </cell>
          <cell r="C21" t="str">
            <v>$</v>
          </cell>
          <cell r="D21" t="str">
            <v>-Поставленные карты, СИП</v>
          </cell>
          <cell r="E21" t="str">
            <v>Tabl.10</v>
          </cell>
          <cell r="F21" t="str">
            <v>$</v>
          </cell>
        </row>
        <row r="22">
          <cell r="A22" t="str">
            <v>-Payments</v>
          </cell>
          <cell r="B22" t="str">
            <v>Input</v>
          </cell>
          <cell r="C22" t="str">
            <v>$</v>
          </cell>
          <cell r="D22" t="str">
            <v>-Платежи</v>
          </cell>
          <cell r="E22" t="str">
            <v>Input</v>
          </cell>
          <cell r="F22" t="str">
            <v>$</v>
          </cell>
        </row>
        <row r="23">
          <cell r="A23" t="str">
            <v>-Accounts receivable</v>
          </cell>
          <cell r="B23" t="str">
            <v>Calc.</v>
          </cell>
          <cell r="C23" t="str">
            <v>$</v>
          </cell>
          <cell r="D23" t="str">
            <v>-Счета дебиторов</v>
          </cell>
          <cell r="E23" t="str">
            <v>Calc.</v>
          </cell>
          <cell r="F23" t="str">
            <v>$</v>
          </cell>
        </row>
        <row r="25">
          <cell r="A25" t="str">
            <v>PURCHASE PAPER CARDS FOR VM</v>
          </cell>
          <cell r="D25" t="str">
            <v xml:space="preserve">ЗАКУПКА БУМАЖН. КАРТ ДЛЯ ГП </v>
          </cell>
        </row>
        <row r="26">
          <cell r="A26" t="str">
            <v>-Cards delivered</v>
          </cell>
          <cell r="B26" t="str">
            <v>Tabl.10</v>
          </cell>
          <cell r="C26" t="str">
            <v>$</v>
          </cell>
          <cell r="D26" t="str">
            <v>-Поставленные карты</v>
          </cell>
        </row>
        <row r="27">
          <cell r="A27" t="str">
            <v>-Payments</v>
          </cell>
          <cell r="B27" t="str">
            <v>Input</v>
          </cell>
          <cell r="C27" t="str">
            <v>$</v>
          </cell>
          <cell r="D27" t="str">
            <v>-Платежи</v>
          </cell>
        </row>
        <row r="28">
          <cell r="A28" t="str">
            <v>-Accounts receivable</v>
          </cell>
          <cell r="B28" t="str">
            <v>Calc.</v>
          </cell>
          <cell r="C28" t="str">
            <v>$</v>
          </cell>
          <cell r="D28" t="str">
            <v>-Счета дебиторов</v>
          </cell>
        </row>
        <row r="30">
          <cell r="A30" t="str">
            <v>SALARIES</v>
          </cell>
          <cell r="D30" t="str">
            <v>ЗАРПЛАТА</v>
          </cell>
        </row>
        <row r="31">
          <cell r="A31" t="str">
            <v>-Accrued</v>
          </cell>
          <cell r="B31" t="str">
            <v>Tabl.10</v>
          </cell>
          <cell r="C31" t="str">
            <v>$</v>
          </cell>
          <cell r="D31" t="str">
            <v>-Начислено</v>
          </cell>
          <cell r="E31" t="str">
            <v>Tabl.10</v>
          </cell>
          <cell r="F31" t="str">
            <v>$</v>
          </cell>
        </row>
        <row r="32">
          <cell r="A32" t="str">
            <v>-Payments</v>
          </cell>
          <cell r="B32" t="str">
            <v>Input</v>
          </cell>
          <cell r="C32" t="str">
            <v>$</v>
          </cell>
          <cell r="D32" t="str">
            <v>-Платежи</v>
          </cell>
          <cell r="E32" t="str">
            <v>Input</v>
          </cell>
          <cell r="F32" t="str">
            <v>$</v>
          </cell>
        </row>
        <row r="33">
          <cell r="A33" t="str">
            <v>-Salaries payable</v>
          </cell>
          <cell r="B33" t="str">
            <v>Calc.</v>
          </cell>
          <cell r="C33" t="str">
            <v>$</v>
          </cell>
          <cell r="D33" t="str">
            <v>-Зарплата к оплате</v>
          </cell>
          <cell r="E33" t="str">
            <v>Calc.</v>
          </cell>
          <cell r="F33" t="str">
            <v>$</v>
          </cell>
        </row>
        <row r="35">
          <cell r="A35" t="str">
            <v>SOCIAL PAYMENTS</v>
          </cell>
          <cell r="D35" t="str">
            <v>СОЦИАЛЬНЫЕ ВЫПЛАТЫ НА ЗАРПЛАТУ</v>
          </cell>
        </row>
        <row r="36">
          <cell r="A36" t="str">
            <v>-Accrued</v>
          </cell>
          <cell r="B36" t="str">
            <v>Tabl.10</v>
          </cell>
          <cell r="C36" t="str">
            <v>$</v>
          </cell>
          <cell r="D36" t="str">
            <v>-Начислено</v>
          </cell>
          <cell r="E36" t="str">
            <v>Tabl.10</v>
          </cell>
          <cell r="F36" t="str">
            <v>$</v>
          </cell>
        </row>
        <row r="37">
          <cell r="A37" t="str">
            <v>-Payments</v>
          </cell>
          <cell r="B37" t="str">
            <v>Input</v>
          </cell>
          <cell r="C37" t="str">
            <v>$</v>
          </cell>
          <cell r="D37" t="str">
            <v>-Платежи</v>
          </cell>
          <cell r="E37" t="str">
            <v>Input</v>
          </cell>
          <cell r="F37" t="str">
            <v>$</v>
          </cell>
        </row>
        <row r="38">
          <cell r="A38" t="str">
            <v>-Salaries payable</v>
          </cell>
          <cell r="B38" t="str">
            <v>Calc.</v>
          </cell>
          <cell r="C38" t="str">
            <v>$</v>
          </cell>
          <cell r="D38" t="str">
            <v>-Зарплата к оплате</v>
          </cell>
          <cell r="E38" t="str">
            <v>Calc.</v>
          </cell>
          <cell r="F38" t="str">
            <v>$</v>
          </cell>
        </row>
        <row r="40">
          <cell r="A40" t="str">
            <v>OTHER ADMINISTRATIVE EXPENSES</v>
          </cell>
          <cell r="D40" t="str">
            <v>ПРОЧИЕ РАСХОДЫ НА УПРАВЛЕНИЕ</v>
          </cell>
        </row>
        <row r="41">
          <cell r="A41" t="str">
            <v>-Accrued</v>
          </cell>
          <cell r="B41" t="str">
            <v>Tabl.10</v>
          </cell>
          <cell r="C41" t="str">
            <v>$</v>
          </cell>
          <cell r="D41" t="str">
            <v>-Начислено</v>
          </cell>
          <cell r="E41" t="str">
            <v>Tabl.10</v>
          </cell>
          <cell r="F41" t="str">
            <v>$</v>
          </cell>
        </row>
        <row r="42">
          <cell r="A42" t="str">
            <v>-Payments</v>
          </cell>
          <cell r="B42" t="str">
            <v>Input</v>
          </cell>
          <cell r="C42" t="str">
            <v>$</v>
          </cell>
          <cell r="D42" t="str">
            <v>-Платежи</v>
          </cell>
          <cell r="E42" t="str">
            <v>Input</v>
          </cell>
          <cell r="F42" t="str">
            <v>$</v>
          </cell>
        </row>
        <row r="43">
          <cell r="A43" t="str">
            <v>- Payable</v>
          </cell>
          <cell r="B43" t="str">
            <v>Calc.</v>
          </cell>
          <cell r="C43" t="str">
            <v>$</v>
          </cell>
          <cell r="D43" t="str">
            <v>-К оплате</v>
          </cell>
          <cell r="E43" t="str">
            <v>Calc.</v>
          </cell>
          <cell r="F43" t="str">
            <v>$</v>
          </cell>
        </row>
        <row r="45">
          <cell r="A45" t="str">
            <v>BONUSES 1.</v>
          </cell>
          <cell r="D45" t="str">
            <v>ПРЕМИАЛЬНЫЕ ВЫПЛАТЫ 1.</v>
          </cell>
        </row>
        <row r="46">
          <cell r="A46" t="str">
            <v>-Accrued</v>
          </cell>
          <cell r="B46" t="str">
            <v>Tabl.10</v>
          </cell>
          <cell r="C46" t="str">
            <v>$</v>
          </cell>
          <cell r="D46" t="str">
            <v>-Начислено</v>
          </cell>
          <cell r="F46" t="str">
            <v>$</v>
          </cell>
        </row>
        <row r="47">
          <cell r="A47" t="str">
            <v>-Payments</v>
          </cell>
          <cell r="B47" t="str">
            <v>Input</v>
          </cell>
          <cell r="C47" t="str">
            <v>$</v>
          </cell>
          <cell r="D47" t="str">
            <v>-Платежи</v>
          </cell>
          <cell r="F47" t="str">
            <v>$</v>
          </cell>
        </row>
        <row r="48">
          <cell r="A48" t="str">
            <v>-Bonuses payable</v>
          </cell>
          <cell r="B48" t="str">
            <v>Calc.</v>
          </cell>
          <cell r="C48" t="str">
            <v>$</v>
          </cell>
          <cell r="D48" t="str">
            <v>-Премиальные к оплате</v>
          </cell>
          <cell r="F48" t="str">
            <v>$</v>
          </cell>
        </row>
        <row r="50">
          <cell r="A50" t="str">
            <v>BONUSES 2.</v>
          </cell>
          <cell r="D50" t="str">
            <v>ПРЕМИАЛЬНЫЕ ВЫПЛАТЫ 2.</v>
          </cell>
        </row>
        <row r="51">
          <cell r="A51" t="str">
            <v>-Accrued</v>
          </cell>
          <cell r="B51" t="str">
            <v>Tabl.10</v>
          </cell>
          <cell r="C51" t="str">
            <v>$</v>
          </cell>
          <cell r="D51" t="str">
            <v>-Начислено</v>
          </cell>
          <cell r="F51" t="str">
            <v>$</v>
          </cell>
        </row>
        <row r="52">
          <cell r="A52" t="str">
            <v>-Payments</v>
          </cell>
          <cell r="B52" t="str">
            <v>Input</v>
          </cell>
          <cell r="C52" t="str">
            <v>$</v>
          </cell>
          <cell r="D52" t="str">
            <v>-Платежи</v>
          </cell>
          <cell r="F52" t="str">
            <v>$</v>
          </cell>
        </row>
        <row r="53">
          <cell r="A53" t="str">
            <v>-Bonuses payable</v>
          </cell>
          <cell r="B53" t="str">
            <v>Calc.</v>
          </cell>
          <cell r="C53" t="str">
            <v>$</v>
          </cell>
          <cell r="D53" t="str">
            <v>-Премиальные к оплате</v>
          </cell>
          <cell r="F53" t="str">
            <v>$</v>
          </cell>
        </row>
        <row r="55">
          <cell r="A55" t="str">
            <v xml:space="preserve">SETTLEMENT WITH "PETERSTAR" (CARDS) </v>
          </cell>
          <cell r="D55" t="str">
            <v>РАСЧЕТЫ С "ПЕТЕРСТАР" (КАРТЫ)</v>
          </cell>
        </row>
        <row r="56">
          <cell r="A56" t="str">
            <v>-Accrued</v>
          </cell>
          <cell r="B56" t="str">
            <v>Tabl.18</v>
          </cell>
          <cell r="C56" t="str">
            <v>$</v>
          </cell>
          <cell r="D56" t="str">
            <v>-Начислено</v>
          </cell>
          <cell r="E56" t="str">
            <v>Tabl.18</v>
          </cell>
          <cell r="F56" t="str">
            <v>$</v>
          </cell>
        </row>
        <row r="57">
          <cell r="A57" t="str">
            <v>-Payment</v>
          </cell>
          <cell r="B57" t="str">
            <v>Calc.</v>
          </cell>
          <cell r="C57" t="str">
            <v>$</v>
          </cell>
          <cell r="D57" t="str">
            <v>-Платежи</v>
          </cell>
          <cell r="E57" t="str">
            <v>Calc.</v>
          </cell>
          <cell r="F57" t="str">
            <v>$</v>
          </cell>
        </row>
        <row r="58">
          <cell r="A58" t="str">
            <v>-Accounts receivable</v>
          </cell>
          <cell r="B58" t="str">
            <v>Calc.</v>
          </cell>
          <cell r="C58" t="str">
            <v>$</v>
          </cell>
          <cell r="D58" t="str">
            <v>-Счет к получению</v>
          </cell>
          <cell r="E58" t="str">
            <v>Calc.</v>
          </cell>
          <cell r="F58" t="str">
            <v>$</v>
          </cell>
        </row>
        <row r="60">
          <cell r="A60" t="str">
            <v xml:space="preserve">TAXOPHONE NETWORK CAPEX </v>
          </cell>
          <cell r="D60" t="str">
            <v>ВВЕЗЕННОЕ ОБОРУДОВАНИЕ</v>
          </cell>
        </row>
        <row r="61">
          <cell r="A61" t="str">
            <v>-Delivered, CIP</v>
          </cell>
          <cell r="B61" t="str">
            <v>Tabl.18</v>
          </cell>
          <cell r="C61" t="str">
            <v>$</v>
          </cell>
          <cell r="D61" t="str">
            <v>-Поставки, СИП</v>
          </cell>
          <cell r="E61" t="str">
            <v>Tabl.18</v>
          </cell>
          <cell r="F61" t="str">
            <v>$</v>
          </cell>
        </row>
        <row r="62">
          <cell r="A62" t="str">
            <v>-Payments</v>
          </cell>
          <cell r="B62" t="str">
            <v>Input</v>
          </cell>
          <cell r="C62" t="str">
            <v>$</v>
          </cell>
          <cell r="D62" t="str">
            <v>-Платежи</v>
          </cell>
          <cell r="E62" t="str">
            <v>Input</v>
          </cell>
          <cell r="F62" t="str">
            <v>$</v>
          </cell>
        </row>
        <row r="63">
          <cell r="A63" t="str">
            <v>-Accounts payable</v>
          </cell>
          <cell r="B63" t="str">
            <v>Calc.</v>
          </cell>
          <cell r="C63" t="str">
            <v>$</v>
          </cell>
          <cell r="D63" t="str">
            <v>-Счета кредиторов</v>
          </cell>
          <cell r="E63" t="str">
            <v>Calc.</v>
          </cell>
          <cell r="F63" t="str">
            <v>$</v>
          </cell>
        </row>
        <row r="65">
          <cell r="A65" t="str">
            <v>BOOTHS</v>
          </cell>
          <cell r="D65" t="str">
            <v>КАБИНЫ</v>
          </cell>
        </row>
        <row r="66">
          <cell r="A66" t="str">
            <v>-Delivered</v>
          </cell>
          <cell r="B66" t="str">
            <v>Tabl.18</v>
          </cell>
          <cell r="C66" t="str">
            <v>$</v>
          </cell>
          <cell r="D66" t="str">
            <v>-Поставки</v>
          </cell>
          <cell r="E66" t="str">
            <v>Tabl.18</v>
          </cell>
          <cell r="F66" t="str">
            <v>$</v>
          </cell>
        </row>
        <row r="67">
          <cell r="A67" t="str">
            <v>-Payments</v>
          </cell>
          <cell r="B67" t="str">
            <v>Input</v>
          </cell>
          <cell r="C67" t="str">
            <v>$</v>
          </cell>
          <cell r="D67" t="str">
            <v>-Платежи</v>
          </cell>
          <cell r="E67" t="str">
            <v>Input</v>
          </cell>
          <cell r="F67" t="str">
            <v>$</v>
          </cell>
        </row>
        <row r="68">
          <cell r="A68" t="str">
            <v>-Accounts payable</v>
          </cell>
          <cell r="B68" t="str">
            <v>Calc.</v>
          </cell>
          <cell r="C68" t="str">
            <v>$</v>
          </cell>
          <cell r="D68" t="str">
            <v>-Счета кредиторов</v>
          </cell>
          <cell r="E68" t="str">
            <v>Calc.</v>
          </cell>
          <cell r="F68" t="str">
            <v>$</v>
          </cell>
        </row>
        <row r="70">
          <cell r="A70" t="str">
            <v>VOICEMAIL EQUIPMENT</v>
          </cell>
          <cell r="D70" t="str">
            <v>ОБОРУДОВАНИЕ ДЛЯ ГОЛОСОВОЙ ПОЧТЫ</v>
          </cell>
        </row>
        <row r="71">
          <cell r="A71" t="str">
            <v>-Delivered</v>
          </cell>
          <cell r="B71" t="str">
            <v>Tabl.18</v>
          </cell>
          <cell r="C71" t="str">
            <v>$</v>
          </cell>
          <cell r="D71" t="str">
            <v>-Поставки</v>
          </cell>
          <cell r="E71" t="str">
            <v>Tabl.18</v>
          </cell>
          <cell r="F71" t="str">
            <v>$</v>
          </cell>
        </row>
        <row r="72">
          <cell r="A72" t="str">
            <v>-Payments</v>
          </cell>
          <cell r="B72" t="str">
            <v>Input</v>
          </cell>
          <cell r="C72" t="str">
            <v>$</v>
          </cell>
          <cell r="D72" t="str">
            <v>-Платежи</v>
          </cell>
          <cell r="E72" t="str">
            <v>Input</v>
          </cell>
          <cell r="F72" t="str">
            <v>$</v>
          </cell>
        </row>
        <row r="73">
          <cell r="A73" t="str">
            <v>-Accounts payable</v>
          </cell>
          <cell r="B73" t="str">
            <v>Calc.</v>
          </cell>
          <cell r="C73" t="str">
            <v>$</v>
          </cell>
          <cell r="D73" t="str">
            <v>-Счета кредиторов</v>
          </cell>
          <cell r="E73" t="str">
            <v>Calc.</v>
          </cell>
          <cell r="F73" t="str">
            <v>$</v>
          </cell>
        </row>
        <row r="75">
          <cell r="A75" t="str">
            <v>SERVICE AGREEMENTS</v>
          </cell>
          <cell r="D75" t="str">
            <v>СЕРВИСНЫЕ СОГЛАШЕНИЯ</v>
          </cell>
        </row>
        <row r="76">
          <cell r="A76" t="str">
            <v>-Delivered</v>
          </cell>
          <cell r="D76" t="str">
            <v>-Поставки</v>
          </cell>
        </row>
        <row r="77">
          <cell r="A77" t="str">
            <v xml:space="preserve">      -GN</v>
          </cell>
          <cell r="B77" t="str">
            <v>Tabl.12</v>
          </cell>
          <cell r="C77" t="str">
            <v>$</v>
          </cell>
          <cell r="D77" t="str">
            <v xml:space="preserve">      -GN</v>
          </cell>
          <cell r="E77" t="str">
            <v>Tabl.12</v>
          </cell>
          <cell r="F77" t="str">
            <v>$</v>
          </cell>
        </row>
        <row r="78">
          <cell r="A78" t="str">
            <v xml:space="preserve">      -Telecominvest</v>
          </cell>
          <cell r="B78" t="str">
            <v>Tabl.12</v>
          </cell>
          <cell r="C78" t="str">
            <v>$</v>
          </cell>
          <cell r="D78" t="str">
            <v xml:space="preserve">      -Телекоминвест</v>
          </cell>
          <cell r="E78" t="str">
            <v>Tabl.12</v>
          </cell>
          <cell r="F78" t="str">
            <v>$</v>
          </cell>
        </row>
        <row r="79">
          <cell r="A79" t="str">
            <v>-Payment</v>
          </cell>
          <cell r="D79" t="str">
            <v>-Платежи</v>
          </cell>
        </row>
        <row r="80">
          <cell r="A80" t="str">
            <v xml:space="preserve">      -GN</v>
          </cell>
          <cell r="B80" t="str">
            <v>Input</v>
          </cell>
          <cell r="C80" t="str">
            <v>$</v>
          </cell>
          <cell r="D80" t="str">
            <v xml:space="preserve">      -GN</v>
          </cell>
          <cell r="E80" t="str">
            <v>Input</v>
          </cell>
          <cell r="F80" t="str">
            <v>$</v>
          </cell>
        </row>
        <row r="81">
          <cell r="A81" t="str">
            <v xml:space="preserve">      -Telecominvest</v>
          </cell>
          <cell r="B81" t="str">
            <v>Input</v>
          </cell>
          <cell r="C81" t="str">
            <v>$</v>
          </cell>
          <cell r="D81" t="str">
            <v xml:space="preserve">      -Телекоминвест</v>
          </cell>
          <cell r="E81" t="str">
            <v>Input</v>
          </cell>
          <cell r="F81" t="str">
            <v>$</v>
          </cell>
        </row>
        <row r="82">
          <cell r="A82" t="str">
            <v>-Accounts payable</v>
          </cell>
          <cell r="D82" t="str">
            <v>-Счета кредиторов</v>
          </cell>
        </row>
        <row r="83">
          <cell r="A83" t="str">
            <v xml:space="preserve">      -GN</v>
          </cell>
          <cell r="B83" t="str">
            <v>Calc.</v>
          </cell>
          <cell r="C83" t="str">
            <v>$</v>
          </cell>
          <cell r="D83" t="str">
            <v xml:space="preserve">      -GN</v>
          </cell>
          <cell r="E83" t="str">
            <v>Calc.</v>
          </cell>
          <cell r="F83" t="str">
            <v>$</v>
          </cell>
        </row>
        <row r="84">
          <cell r="A84" t="str">
            <v xml:space="preserve">      -Telecominvest</v>
          </cell>
          <cell r="B84" t="str">
            <v>Calc.</v>
          </cell>
          <cell r="C84" t="str">
            <v>$</v>
          </cell>
          <cell r="D84" t="str">
            <v xml:space="preserve">      -Телекоминвест</v>
          </cell>
          <cell r="E84" t="str">
            <v>Calc.</v>
          </cell>
          <cell r="F84" t="str">
            <v>$</v>
          </cell>
        </row>
        <row r="86">
          <cell r="A86" t="str">
            <v>SPARES FOR PAYPHONES</v>
          </cell>
          <cell r="D86" t="str">
            <v>ЗАПАСНЫЕ ЧАСТИ ДЛЯ ТАКСОФОНОВ</v>
          </cell>
        </row>
        <row r="87">
          <cell r="A87" t="str">
            <v>-Delivered, CIP</v>
          </cell>
          <cell r="B87" t="str">
            <v>Tabl.14</v>
          </cell>
          <cell r="C87" t="str">
            <v>$</v>
          </cell>
          <cell r="D87" t="str">
            <v>-Доставлено, СИП</v>
          </cell>
          <cell r="E87" t="str">
            <v>Tabl.14</v>
          </cell>
          <cell r="F87" t="str">
            <v>$</v>
          </cell>
        </row>
        <row r="88">
          <cell r="A88" t="str">
            <v>-Payments, CIP</v>
          </cell>
          <cell r="B88" t="str">
            <v>Input</v>
          </cell>
          <cell r="C88" t="str">
            <v>$</v>
          </cell>
          <cell r="D88" t="str">
            <v>-Платежи, СИП</v>
          </cell>
          <cell r="E88" t="str">
            <v>Input</v>
          </cell>
          <cell r="F88" t="str">
            <v>$</v>
          </cell>
        </row>
        <row r="89">
          <cell r="A89" t="str">
            <v>-Accounts payable</v>
          </cell>
          <cell r="B89" t="str">
            <v>Calc.</v>
          </cell>
          <cell r="C89" t="str">
            <v>$</v>
          </cell>
          <cell r="D89" t="str">
            <v>-Счета кредиторов</v>
          </cell>
          <cell r="E89" t="str">
            <v>Calc.</v>
          </cell>
          <cell r="F89" t="str">
            <v>$</v>
          </cell>
        </row>
        <row r="91">
          <cell r="A91" t="str">
            <v>GALMOND</v>
          </cell>
          <cell r="D91" t="str">
            <v>GALMOND</v>
          </cell>
        </row>
        <row r="92">
          <cell r="A92" t="str">
            <v>-Delivered</v>
          </cell>
          <cell r="B92" t="str">
            <v>Tabl.12</v>
          </cell>
          <cell r="C92" t="str">
            <v>$</v>
          </cell>
          <cell r="D92" t="str">
            <v>-Доставлено</v>
          </cell>
          <cell r="E92" t="str">
            <v>Tabl.12</v>
          </cell>
          <cell r="F92" t="str">
            <v>$</v>
          </cell>
        </row>
        <row r="93">
          <cell r="A93" t="str">
            <v>-Payment</v>
          </cell>
          <cell r="B93" t="str">
            <v>Input</v>
          </cell>
          <cell r="C93" t="str">
            <v>$</v>
          </cell>
          <cell r="D93" t="str">
            <v>-Платежи</v>
          </cell>
          <cell r="E93" t="str">
            <v>Input</v>
          </cell>
          <cell r="F93" t="str">
            <v>$</v>
          </cell>
        </row>
        <row r="94">
          <cell r="A94" t="str">
            <v>-Accounts payable</v>
          </cell>
          <cell r="B94" t="str">
            <v>Calc.</v>
          </cell>
          <cell r="C94" t="str">
            <v>$</v>
          </cell>
          <cell r="D94" t="str">
            <v>-Счета кредиторов</v>
          </cell>
          <cell r="E94" t="str">
            <v>Calc.</v>
          </cell>
          <cell r="F94" t="str">
            <v>$</v>
          </cell>
        </row>
        <row r="96">
          <cell r="A96" t="str">
            <v>ARTHUR ANDERSEN</v>
          </cell>
          <cell r="D96" t="str">
            <v>ARTHUR ANDERSEN</v>
          </cell>
        </row>
        <row r="97">
          <cell r="A97" t="str">
            <v>-Delivered</v>
          </cell>
          <cell r="B97" t="str">
            <v>Tabl.12</v>
          </cell>
          <cell r="C97" t="str">
            <v>$</v>
          </cell>
          <cell r="D97" t="str">
            <v>-Доставлено</v>
          </cell>
          <cell r="E97" t="str">
            <v>Tabl.12</v>
          </cell>
          <cell r="F97" t="str">
            <v>$</v>
          </cell>
        </row>
        <row r="98">
          <cell r="A98" t="str">
            <v>-Payment</v>
          </cell>
          <cell r="B98" t="str">
            <v>Input</v>
          </cell>
          <cell r="C98" t="str">
            <v>$</v>
          </cell>
          <cell r="D98" t="str">
            <v>-Платежи</v>
          </cell>
          <cell r="E98" t="str">
            <v>Input</v>
          </cell>
          <cell r="F98" t="str">
            <v>$</v>
          </cell>
        </row>
        <row r="99">
          <cell r="A99" t="str">
            <v>-Accounts payable</v>
          </cell>
          <cell r="B99" t="str">
            <v>Calc.</v>
          </cell>
          <cell r="C99" t="str">
            <v>$</v>
          </cell>
          <cell r="D99" t="str">
            <v>-Счета кредиторов</v>
          </cell>
          <cell r="E99" t="str">
            <v>Calc.</v>
          </cell>
          <cell r="F99" t="str">
            <v>$</v>
          </cell>
        </row>
        <row r="101">
          <cell r="A101" t="str">
            <v>DELTA - TRAFFIC</v>
          </cell>
          <cell r="D101" t="str">
            <v>ДЕЛЬТА - ТРАФИК</v>
          </cell>
        </row>
        <row r="102">
          <cell r="A102" t="str">
            <v>-Delivered</v>
          </cell>
          <cell r="B102" t="str">
            <v>Calc.</v>
          </cell>
          <cell r="C102" t="str">
            <v>$</v>
          </cell>
          <cell r="D102" t="str">
            <v>-Доставлено</v>
          </cell>
          <cell r="E102" t="str">
            <v>Calc.</v>
          </cell>
          <cell r="F102" t="str">
            <v>$</v>
          </cell>
        </row>
        <row r="103">
          <cell r="A103" t="str">
            <v>-Payment</v>
          </cell>
          <cell r="B103" t="str">
            <v>Input</v>
          </cell>
          <cell r="C103" t="str">
            <v>$</v>
          </cell>
          <cell r="D103" t="str">
            <v>-Платежи</v>
          </cell>
          <cell r="E103" t="str">
            <v>Input</v>
          </cell>
          <cell r="F103" t="str">
            <v>$</v>
          </cell>
        </row>
        <row r="104">
          <cell r="A104" t="str">
            <v>-Accounts payable</v>
          </cell>
          <cell r="B104" t="str">
            <v>Calc.</v>
          </cell>
          <cell r="C104" t="str">
            <v>$</v>
          </cell>
          <cell r="D104" t="str">
            <v>-Счета кредиторов</v>
          </cell>
          <cell r="E104" t="str">
            <v>Calc.</v>
          </cell>
          <cell r="F104" t="str">
            <v>$</v>
          </cell>
        </row>
        <row r="106">
          <cell r="A106" t="str">
            <v>COMMERCIAL INSTALLATIONS</v>
          </cell>
          <cell r="D106" t="str">
            <v>КОММЕРЧЕСКИЕ УСТАНОВКИ</v>
          </cell>
        </row>
        <row r="107">
          <cell r="A107" t="str">
            <v>-Revenue incl. VAT</v>
          </cell>
          <cell r="B107" t="str">
            <v>Tabl.10</v>
          </cell>
          <cell r="C107" t="str">
            <v>$</v>
          </cell>
          <cell r="D107" t="str">
            <v>-Выручка включая НДС</v>
          </cell>
          <cell r="E107" t="str">
            <v>Tabl.10</v>
          </cell>
          <cell r="F107" t="str">
            <v>$</v>
          </cell>
        </row>
        <row r="108">
          <cell r="A108" t="str">
            <v>-Payments received</v>
          </cell>
          <cell r="B108" t="str">
            <v>Input</v>
          </cell>
          <cell r="C108" t="str">
            <v>$</v>
          </cell>
          <cell r="D108" t="str">
            <v>-Платежи полученные</v>
          </cell>
          <cell r="E108" t="str">
            <v>Input</v>
          </cell>
          <cell r="F108" t="str">
            <v>$</v>
          </cell>
        </row>
        <row r="109">
          <cell r="A109" t="str">
            <v>-Accounts payable</v>
          </cell>
          <cell r="B109" t="str">
            <v>Calc.</v>
          </cell>
          <cell r="C109" t="str">
            <v>$</v>
          </cell>
          <cell r="D109" t="str">
            <v>-Кредиторская задолженность</v>
          </cell>
          <cell r="E109" t="str">
            <v>Calc.</v>
          </cell>
          <cell r="F109" t="str">
            <v>$</v>
          </cell>
        </row>
        <row r="111">
          <cell r="A111" t="str">
            <v xml:space="preserve">SETTLEMENTS WITH "NEDA" (PAGING) </v>
          </cell>
          <cell r="D111" t="str">
            <v>РАСЧЕТЫ С "НЕДОЙ" (ПЕЙДЖИНГ)</v>
          </cell>
        </row>
        <row r="112">
          <cell r="A112" t="str">
            <v>-Accrued</v>
          </cell>
          <cell r="B112" t="str">
            <v>Tabl.18</v>
          </cell>
          <cell r="C112" t="str">
            <v>$</v>
          </cell>
          <cell r="D112" t="str">
            <v>-Начислено</v>
          </cell>
          <cell r="E112" t="str">
            <v>Tabl.18</v>
          </cell>
          <cell r="F112" t="str">
            <v>$</v>
          </cell>
        </row>
        <row r="113">
          <cell r="A113" t="str">
            <v>-Payment</v>
          </cell>
          <cell r="B113" t="str">
            <v>Calc.</v>
          </cell>
          <cell r="C113" t="str">
            <v>$</v>
          </cell>
          <cell r="D113" t="str">
            <v>-Платежи</v>
          </cell>
          <cell r="E113" t="str">
            <v>Calc.</v>
          </cell>
          <cell r="F113" t="str">
            <v>$</v>
          </cell>
        </row>
        <row r="114">
          <cell r="A114" t="str">
            <v>-Accounts receivable</v>
          </cell>
          <cell r="B114" t="str">
            <v>Calc.</v>
          </cell>
          <cell r="C114" t="str">
            <v>$</v>
          </cell>
          <cell r="D114" t="str">
            <v>-Счет к получению</v>
          </cell>
          <cell r="E114" t="str">
            <v>Calc.</v>
          </cell>
          <cell r="F114" t="str">
            <v>$</v>
          </cell>
        </row>
        <row r="116">
          <cell r="A116" t="str">
            <v xml:space="preserve">SETTLEMENTS WITH "PAGENET" (PAGING) </v>
          </cell>
          <cell r="D116" t="str">
            <v>РАСЧЕТЫ С "ПЭЙДЖНЕТ" (ПЕЙДЖИНГ)</v>
          </cell>
        </row>
        <row r="117">
          <cell r="A117" t="str">
            <v>-Accrued</v>
          </cell>
          <cell r="B117" t="str">
            <v>Tabl.18</v>
          </cell>
          <cell r="C117" t="str">
            <v>$</v>
          </cell>
          <cell r="D117" t="str">
            <v>-Начислено</v>
          </cell>
          <cell r="E117" t="str">
            <v>Tabl.18</v>
          </cell>
          <cell r="F117" t="str">
            <v>$</v>
          </cell>
        </row>
        <row r="118">
          <cell r="A118" t="str">
            <v>-Payment</v>
          </cell>
          <cell r="B118" t="str">
            <v>Calc.</v>
          </cell>
          <cell r="C118" t="str">
            <v>$</v>
          </cell>
          <cell r="D118" t="str">
            <v>-Платежи</v>
          </cell>
          <cell r="E118" t="str">
            <v>Calc.</v>
          </cell>
          <cell r="F118" t="str">
            <v>$</v>
          </cell>
        </row>
        <row r="119">
          <cell r="A119" t="str">
            <v>-Accounts receivable</v>
          </cell>
          <cell r="B119" t="str">
            <v>Calc.</v>
          </cell>
          <cell r="C119" t="str">
            <v>$</v>
          </cell>
          <cell r="D119" t="str">
            <v>-Счет к получению</v>
          </cell>
          <cell r="E119" t="str">
            <v>Calc.</v>
          </cell>
          <cell r="F119" t="str">
            <v>$</v>
          </cell>
        </row>
        <row r="121">
          <cell r="A121" t="str">
            <v>"PETERSTAR" ($$ TRAFFIC)</v>
          </cell>
          <cell r="D121" t="str">
            <v>"ПЕТЕРСТАР" (ТРАФИК В ДОЛЛАРАХ)</v>
          </cell>
        </row>
        <row r="122">
          <cell r="A122" t="str">
            <v>-Accrued</v>
          </cell>
          <cell r="B122" t="str">
            <v>Tabl.6</v>
          </cell>
          <cell r="C122" t="str">
            <v>$</v>
          </cell>
          <cell r="D122" t="str">
            <v>-Начислено</v>
          </cell>
          <cell r="E122" t="str">
            <v>Tabl.6</v>
          </cell>
          <cell r="F122" t="str">
            <v>$</v>
          </cell>
        </row>
        <row r="123">
          <cell r="A123" t="str">
            <v>-Payment</v>
          </cell>
          <cell r="B123" t="str">
            <v>Calc.</v>
          </cell>
          <cell r="C123" t="str">
            <v>$</v>
          </cell>
          <cell r="D123" t="str">
            <v>-Платежи</v>
          </cell>
          <cell r="E123" t="str">
            <v>Calc.</v>
          </cell>
          <cell r="F123" t="str">
            <v>$</v>
          </cell>
        </row>
        <row r="124">
          <cell r="A124" t="str">
            <v>-Accounts payable</v>
          </cell>
          <cell r="B124" t="str">
            <v>Calc.</v>
          </cell>
          <cell r="C124" t="str">
            <v>$</v>
          </cell>
          <cell r="D124" t="str">
            <v>-Счет к оплате</v>
          </cell>
          <cell r="E124" t="str">
            <v>Calc.</v>
          </cell>
          <cell r="F124" t="str">
            <v>$</v>
          </cell>
        </row>
        <row r="126">
          <cell r="A126" t="str">
            <v>"PETERSTAR" (BARTER)</v>
          </cell>
          <cell r="D126" t="str">
            <v>"ПЕТЕРСТАР" (БАРТЕР)</v>
          </cell>
        </row>
        <row r="127">
          <cell r="A127" t="str">
            <v>-Services by PeterStar</v>
          </cell>
          <cell r="B127" t="str">
            <v>Tabl.6</v>
          </cell>
          <cell r="C127" t="str">
            <v>$</v>
          </cell>
          <cell r="D127" t="str">
            <v>-Услуги "ПетерСтар"</v>
          </cell>
          <cell r="E127" t="str">
            <v>Tabl.6</v>
          </cell>
          <cell r="F127" t="str">
            <v>$</v>
          </cell>
        </row>
        <row r="128">
          <cell r="A128" t="str">
            <v>-Services by SPT</v>
          </cell>
          <cell r="B128" t="str">
            <v>Calc.</v>
          </cell>
          <cell r="C128" t="str">
            <v>$</v>
          </cell>
          <cell r="D128" t="str">
            <v>-Услуги "СПТ"</v>
          </cell>
          <cell r="E128" t="str">
            <v>Calc.</v>
          </cell>
          <cell r="F128" t="str">
            <v>$</v>
          </cell>
        </row>
        <row r="129">
          <cell r="A129" t="str">
            <v>-Accounts payable</v>
          </cell>
          <cell r="B129" t="str">
            <v>Calc.</v>
          </cell>
          <cell r="C129" t="str">
            <v>$</v>
          </cell>
          <cell r="D129" t="str">
            <v>-Счет к оплате</v>
          </cell>
          <cell r="E129" t="str">
            <v>Calc.</v>
          </cell>
          <cell r="F129" t="str">
            <v>$</v>
          </cell>
        </row>
        <row r="131">
          <cell r="A131" t="str">
            <v>OFFICE RENT</v>
          </cell>
          <cell r="D131" t="str">
            <v>Аренда офиса</v>
          </cell>
        </row>
        <row r="132">
          <cell r="A132" t="str">
            <v>-Accrued</v>
          </cell>
          <cell r="B132" t="str">
            <v>Tabl.6</v>
          </cell>
          <cell r="C132" t="str">
            <v>$</v>
          </cell>
          <cell r="D132" t="str">
            <v>-Начислено</v>
          </cell>
          <cell r="E132" t="str">
            <v>Tabl.6</v>
          </cell>
          <cell r="F132" t="str">
            <v>$</v>
          </cell>
        </row>
        <row r="133">
          <cell r="A133" t="str">
            <v>-Payment</v>
          </cell>
          <cell r="B133" t="str">
            <v>Calc.</v>
          </cell>
          <cell r="C133" t="str">
            <v>$</v>
          </cell>
          <cell r="D133" t="str">
            <v>-Платежи</v>
          </cell>
          <cell r="E133" t="str">
            <v>Calc.</v>
          </cell>
          <cell r="F133" t="str">
            <v>$</v>
          </cell>
        </row>
        <row r="134">
          <cell r="A134" t="str">
            <v>-Accounts payable</v>
          </cell>
          <cell r="B134" t="str">
            <v>Calc.</v>
          </cell>
          <cell r="C134" t="str">
            <v>$</v>
          </cell>
          <cell r="D134" t="str">
            <v>-Счет к оплате</v>
          </cell>
          <cell r="E134" t="str">
            <v>Calc.</v>
          </cell>
          <cell r="F134" t="str">
            <v>$</v>
          </cell>
        </row>
        <row r="136">
          <cell r="A136" t="str">
            <v xml:space="preserve">SETTLEMENTS WITH "Petercom" (PAGING) </v>
          </cell>
          <cell r="D136" t="str">
            <v>РАСЧЕТЫ С "ПЕТЕРКОМ" (ПЕЙДЖИНГ)</v>
          </cell>
        </row>
        <row r="137">
          <cell r="A137" t="str">
            <v>-Accrued</v>
          </cell>
          <cell r="B137" t="str">
            <v>Tabl.18</v>
          </cell>
          <cell r="C137" t="str">
            <v>$</v>
          </cell>
          <cell r="D137" t="str">
            <v>-Начислено</v>
          </cell>
          <cell r="E137" t="str">
            <v>Tabl.18</v>
          </cell>
          <cell r="F137" t="str">
            <v>$</v>
          </cell>
        </row>
        <row r="138">
          <cell r="A138" t="str">
            <v>-Payment</v>
          </cell>
          <cell r="B138" t="str">
            <v>Calc.</v>
          </cell>
          <cell r="C138" t="str">
            <v>$</v>
          </cell>
          <cell r="D138" t="str">
            <v>-Платежи</v>
          </cell>
          <cell r="E138" t="str">
            <v>Calc.</v>
          </cell>
          <cell r="F138" t="str">
            <v>$</v>
          </cell>
        </row>
        <row r="139">
          <cell r="A139" t="str">
            <v>-Accounts receivable</v>
          </cell>
          <cell r="B139" t="str">
            <v>Calc.</v>
          </cell>
          <cell r="C139" t="str">
            <v>$</v>
          </cell>
          <cell r="D139" t="str">
            <v>-Счет к получению</v>
          </cell>
          <cell r="E139" t="str">
            <v>Calc.</v>
          </cell>
          <cell r="F139" t="str">
            <v>$</v>
          </cell>
        </row>
      </sheetData>
      <sheetData sheetId="26" refreshError="1">
        <row r="1">
          <cell r="C1">
            <v>0</v>
          </cell>
        </row>
        <row r="3">
          <cell r="A3" t="str">
            <v>TABLE 21</v>
          </cell>
          <cell r="B3" t="str">
            <v>Ref.</v>
          </cell>
          <cell r="C3" t="str">
            <v>units</v>
          </cell>
          <cell r="D3" t="str">
            <v>ТАБЛИЦА 21</v>
          </cell>
          <cell r="E3" t="str">
            <v>Ref.</v>
          </cell>
          <cell r="F3" t="str">
            <v>ед.изм.</v>
          </cell>
        </row>
        <row r="4">
          <cell r="A4" t="str">
            <v>DEALERS</v>
          </cell>
          <cell r="D4" t="str">
            <v>ДИЛЕРЫ</v>
          </cell>
        </row>
        <row r="5">
          <cell r="A5" t="str">
            <v>Advances collected</v>
          </cell>
          <cell r="B5" t="str">
            <v>Tabl.9</v>
          </cell>
          <cell r="C5" t="str">
            <v>rbl</v>
          </cell>
          <cell r="D5" t="str">
            <v>Собранные авансы</v>
          </cell>
          <cell r="E5" t="str">
            <v>Tabl.11</v>
          </cell>
          <cell r="F5" t="str">
            <v>руб.</v>
          </cell>
        </row>
        <row r="6">
          <cell r="A6" t="str">
            <v>Payments received</v>
          </cell>
          <cell r="B6" t="str">
            <v>Calc.</v>
          </cell>
          <cell r="C6" t="str">
            <v>rbl</v>
          </cell>
          <cell r="D6" t="str">
            <v>Полученные платежи</v>
          </cell>
          <cell r="E6" t="str">
            <v>Calc.</v>
          </cell>
          <cell r="F6" t="str">
            <v>руб.</v>
          </cell>
        </row>
        <row r="7">
          <cell r="A7" t="str">
            <v>Accounts receivable</v>
          </cell>
          <cell r="B7" t="str">
            <v>Calc.</v>
          </cell>
          <cell r="C7" t="str">
            <v>rbl</v>
          </cell>
          <cell r="D7" t="str">
            <v>Счета дебиторов</v>
          </cell>
          <cell r="E7" t="str">
            <v>Calc.</v>
          </cell>
          <cell r="F7" t="str">
            <v>руб.</v>
          </cell>
        </row>
        <row r="9">
          <cell r="A9" t="str">
            <v>ADVANCES RECEIVED FOR CARDS</v>
          </cell>
          <cell r="D9" t="str">
            <v>ПОЛУЧЕННЫЕ АВАНСЫ</v>
          </cell>
        </row>
        <row r="10">
          <cell r="A10" t="str">
            <v>- From dealers</v>
          </cell>
          <cell r="B10" t="str">
            <v>Tabl.9</v>
          </cell>
          <cell r="C10" t="str">
            <v>rbl</v>
          </cell>
          <cell r="D10" t="str">
            <v>- От дилеров</v>
          </cell>
          <cell r="E10" t="str">
            <v>Tabl.9</v>
          </cell>
          <cell r="F10" t="str">
            <v>руб.</v>
          </cell>
        </row>
        <row r="11">
          <cell r="A11" t="str">
            <v>- From cash-against-delivery</v>
          </cell>
          <cell r="B11" t="str">
            <v>Tabl.9</v>
          </cell>
          <cell r="C11" t="str">
            <v>rbl</v>
          </cell>
          <cell r="D11" t="str">
            <v>- От оплаты по поставке</v>
          </cell>
          <cell r="E11" t="str">
            <v>Tabl.9</v>
          </cell>
          <cell r="F11" t="str">
            <v>руб.</v>
          </cell>
        </row>
        <row r="12">
          <cell r="A12" t="str">
            <v>- From prepayments</v>
          </cell>
          <cell r="B12" t="str">
            <v>Tabl.9</v>
          </cell>
          <cell r="C12" t="str">
            <v>rbl</v>
          </cell>
          <cell r="D12" t="str">
            <v>- От предоплаты</v>
          </cell>
          <cell r="E12" t="str">
            <v>Tabl.9</v>
          </cell>
          <cell r="F12" t="str">
            <v>руб.</v>
          </cell>
        </row>
        <row r="13">
          <cell r="A13" t="str">
            <v>- Transferred to claims settlements</v>
          </cell>
          <cell r="B13" t="str">
            <v>Tabl.21</v>
          </cell>
          <cell r="C13" t="str">
            <v>rbl</v>
          </cell>
          <cell r="D13" t="str">
            <v>- Перенесено на расчеты по искам</v>
          </cell>
          <cell r="E13" t="str">
            <v>Tabl.21</v>
          </cell>
          <cell r="F13" t="str">
            <v>руб.</v>
          </cell>
        </row>
        <row r="14">
          <cell r="A14" t="str">
            <v>- Paid for defective units</v>
          </cell>
          <cell r="B14" t="str">
            <v>Input</v>
          </cell>
          <cell r="C14" t="str">
            <v>rbl</v>
          </cell>
          <cell r="D14" t="str">
            <v>- Уплачено за неисправные т.е.</v>
          </cell>
          <cell r="E14" t="str">
            <v>Input</v>
          </cell>
          <cell r="F14" t="str">
            <v>руб.</v>
          </cell>
        </row>
        <row r="15">
          <cell r="A15" t="str">
            <v>Total advances received</v>
          </cell>
          <cell r="B15" t="str">
            <v>Calc.</v>
          </cell>
          <cell r="C15" t="str">
            <v>rbl</v>
          </cell>
          <cell r="D15" t="str">
            <v>Итого получено авансов</v>
          </cell>
          <cell r="E15" t="str">
            <v>Calc.</v>
          </cell>
          <cell r="F15" t="str">
            <v>руб.</v>
          </cell>
        </row>
        <row r="16">
          <cell r="A16" t="str">
            <v>Revenue with VAT</v>
          </cell>
          <cell r="B16" t="str">
            <v>Tabl.11</v>
          </cell>
          <cell r="C16" t="str">
            <v>rbl</v>
          </cell>
          <cell r="D16" t="str">
            <v>Выручка вкл. НДС</v>
          </cell>
          <cell r="E16" t="str">
            <v>Tabl.11</v>
          </cell>
          <cell r="F16" t="str">
            <v>руб.</v>
          </cell>
        </row>
        <row r="17">
          <cell r="A17" t="str">
            <v>Accounts payable</v>
          </cell>
          <cell r="B17" t="str">
            <v>Calc.</v>
          </cell>
          <cell r="C17" t="str">
            <v>rbl</v>
          </cell>
          <cell r="D17" t="str">
            <v>Кредиторская задолженность</v>
          </cell>
          <cell r="E17" t="str">
            <v>Calc.</v>
          </cell>
          <cell r="F17" t="str">
            <v>руб.</v>
          </cell>
        </row>
        <row r="19">
          <cell r="A19" t="str">
            <v>PREPAYMENTS FOR CARDS</v>
          </cell>
          <cell r="D19" t="str">
            <v>ПРЕДОПЛАТА ЗА КАРТЫ</v>
          </cell>
        </row>
        <row r="20">
          <cell r="A20" t="str">
            <v>Card deliveries</v>
          </cell>
          <cell r="B20" t="str">
            <v>Tabl.9</v>
          </cell>
          <cell r="C20" t="str">
            <v>rbl</v>
          </cell>
          <cell r="D20" t="str">
            <v>Поставки карт</v>
          </cell>
          <cell r="E20" t="str">
            <v>Tabl.9</v>
          </cell>
          <cell r="F20" t="str">
            <v>руб.</v>
          </cell>
        </row>
        <row r="21">
          <cell r="A21" t="str">
            <v>Payments</v>
          </cell>
          <cell r="B21" t="str">
            <v>Calc.</v>
          </cell>
          <cell r="C21" t="str">
            <v>rbl</v>
          </cell>
          <cell r="D21" t="str">
            <v>Платежи</v>
          </cell>
          <cell r="E21" t="str">
            <v>Calc.</v>
          </cell>
          <cell r="F21" t="str">
            <v>руб.</v>
          </cell>
        </row>
        <row r="22">
          <cell r="A22" t="str">
            <v>Accounts payable</v>
          </cell>
          <cell r="B22" t="str">
            <v>Calc.</v>
          </cell>
          <cell r="C22" t="str">
            <v>rbl</v>
          </cell>
          <cell r="D22" t="str">
            <v>Кредиторская задолженность</v>
          </cell>
          <cell r="E22" t="str">
            <v>Calc.</v>
          </cell>
          <cell r="F22" t="str">
            <v>руб.</v>
          </cell>
        </row>
        <row r="24">
          <cell r="A24" t="str">
            <v>TOTAL PAYMENTS RECEIVED FOR CARDS (incl. Sales tax)</v>
          </cell>
          <cell r="D24" t="str">
            <v>ИТОГО ПОЛУЧЕНО ЗА КАРТЫ (вкл. налог с продаж)</v>
          </cell>
        </row>
        <row r="26">
          <cell r="A26" t="str">
            <v>CLAIMS SETTLEMENTS</v>
          </cell>
          <cell r="D26" t="str">
            <v>РАСЧЕТЫ ПО ИСКАМ</v>
          </cell>
        </row>
        <row r="27">
          <cell r="A27" t="str">
            <v>Paid back in 30 days</v>
          </cell>
          <cell r="B27" t="str">
            <v>Input</v>
          </cell>
          <cell r="C27" t="str">
            <v>rbl</v>
          </cell>
          <cell r="D27" t="str">
            <v>Возвращено в течение 30 дней</v>
          </cell>
          <cell r="E27" t="str">
            <v>Input</v>
          </cell>
          <cell r="F27" t="str">
            <v>руб.</v>
          </cell>
        </row>
        <row r="28">
          <cell r="A28" t="str">
            <v>Paid back in 60 days</v>
          </cell>
          <cell r="B28" t="str">
            <v>Input</v>
          </cell>
          <cell r="C28" t="str">
            <v>rbl</v>
          </cell>
          <cell r="D28" t="str">
            <v>Возвращено в течение 60 дней</v>
          </cell>
          <cell r="E28" t="str">
            <v>Input</v>
          </cell>
          <cell r="F28" t="str">
            <v>руб.</v>
          </cell>
        </row>
        <row r="29">
          <cell r="A29" t="str">
            <v>Paid back in 90 days</v>
          </cell>
          <cell r="B29" t="str">
            <v>Input</v>
          </cell>
          <cell r="C29" t="str">
            <v>rbl</v>
          </cell>
          <cell r="D29" t="str">
            <v>Возвращено в течение 90 дней</v>
          </cell>
          <cell r="E29" t="str">
            <v>Input</v>
          </cell>
          <cell r="F29" t="str">
            <v>руб.</v>
          </cell>
        </row>
        <row r="30">
          <cell r="A30" t="str">
            <v>Advances received for units expired (incl. commission)</v>
          </cell>
          <cell r="B30" t="str">
            <v>Tabl.11</v>
          </cell>
          <cell r="C30" t="str">
            <v>rbl</v>
          </cell>
          <cell r="D30" t="str">
            <v>Авансы, получ. за просроченные т.е.</v>
          </cell>
          <cell r="E30" t="str">
            <v>Tabl.11</v>
          </cell>
          <cell r="F30" t="str">
            <v>руб.</v>
          </cell>
        </row>
        <row r="31">
          <cell r="A31" t="str">
            <v>Paid back to customers</v>
          </cell>
          <cell r="B31" t="str">
            <v>Calc.</v>
          </cell>
          <cell r="C31" t="str">
            <v>rbl</v>
          </cell>
          <cell r="D31" t="str">
            <v>Возвращено клиентам</v>
          </cell>
          <cell r="E31" t="str">
            <v>Calc.</v>
          </cell>
          <cell r="F31" t="str">
            <v>руб.</v>
          </cell>
        </row>
        <row r="32">
          <cell r="A32" t="str">
            <v>Revenue incl. VAT</v>
          </cell>
          <cell r="B32" t="str">
            <v>Tabl.11</v>
          </cell>
          <cell r="C32" t="str">
            <v>rbl</v>
          </cell>
          <cell r="D32" t="str">
            <v>Выручка вкл. НДС</v>
          </cell>
          <cell r="E32" t="str">
            <v>Tabl.11</v>
          </cell>
          <cell r="F32" t="str">
            <v>руб.</v>
          </cell>
        </row>
        <row r="33">
          <cell r="A33" t="str">
            <v>Accounts payable</v>
          </cell>
          <cell r="B33" t="str">
            <v>Calc.</v>
          </cell>
          <cell r="C33" t="str">
            <v>rbl</v>
          </cell>
          <cell r="D33" t="str">
            <v>Кредиторская задолженность</v>
          </cell>
          <cell r="E33" t="str">
            <v>Calc.</v>
          </cell>
          <cell r="F33" t="str">
            <v>руб.</v>
          </cell>
        </row>
        <row r="35">
          <cell r="A35" t="str">
            <v>VOICEMAIL PROJECT</v>
          </cell>
          <cell r="D35" t="str">
            <v>ПРОЕКТ "ГОЛОСОВАЯ ПОЧТА"</v>
          </cell>
        </row>
        <row r="36">
          <cell r="A36" t="str">
            <v>Advances received</v>
          </cell>
          <cell r="B36" t="str">
            <v>Tabl.11</v>
          </cell>
          <cell r="C36" t="str">
            <v>rbl</v>
          </cell>
          <cell r="D36" t="str">
            <v>Полученные авансы</v>
          </cell>
          <cell r="E36" t="str">
            <v>Tabl.11</v>
          </cell>
          <cell r="F36" t="str">
            <v>руб.</v>
          </cell>
        </row>
        <row r="37">
          <cell r="A37" t="str">
            <v>Revenue accrued</v>
          </cell>
          <cell r="B37" t="str">
            <v>Calc.</v>
          </cell>
          <cell r="C37" t="str">
            <v>rbl</v>
          </cell>
          <cell r="D37" t="str">
            <v>Начисленная выручка</v>
          </cell>
          <cell r="E37" t="str">
            <v>Calc.</v>
          </cell>
          <cell r="F37" t="str">
            <v>руб.</v>
          </cell>
        </row>
        <row r="38">
          <cell r="A38" t="str">
            <v>Balance</v>
          </cell>
          <cell r="B38" t="str">
            <v>Calc.</v>
          </cell>
          <cell r="C38" t="str">
            <v>rbl</v>
          </cell>
          <cell r="D38" t="str">
            <v>Сальдо</v>
          </cell>
          <cell r="E38" t="str">
            <v>Calc.</v>
          </cell>
          <cell r="F38" t="str">
            <v>руб.</v>
          </cell>
        </row>
        <row r="40">
          <cell r="A40" t="str">
            <v xml:space="preserve">MMT </v>
          </cell>
          <cell r="D40" t="str">
            <v>ММТ</v>
          </cell>
        </row>
        <row r="41">
          <cell r="A41" t="str">
            <v>Accrued</v>
          </cell>
          <cell r="B41" t="str">
            <v>Calc.</v>
          </cell>
          <cell r="C41" t="str">
            <v>rbl</v>
          </cell>
          <cell r="D41" t="str">
            <v>Начислено</v>
          </cell>
          <cell r="E41" t="str">
            <v>Calc.</v>
          </cell>
          <cell r="F41" t="str">
            <v>руб.</v>
          </cell>
        </row>
        <row r="42">
          <cell r="A42" t="str">
            <v>Payments</v>
          </cell>
          <cell r="B42" t="str">
            <v>Calc.</v>
          </cell>
          <cell r="C42" t="str">
            <v>rbl</v>
          </cell>
          <cell r="D42" t="str">
            <v>Платежи</v>
          </cell>
          <cell r="E42" t="str">
            <v>Calc.</v>
          </cell>
          <cell r="F42" t="str">
            <v>руб.</v>
          </cell>
        </row>
        <row r="43">
          <cell r="A43" t="str">
            <v>Accounts payable</v>
          </cell>
          <cell r="B43" t="str">
            <v>Calc.</v>
          </cell>
          <cell r="C43" t="str">
            <v>rbl</v>
          </cell>
          <cell r="D43" t="str">
            <v>Счет к оплате</v>
          </cell>
          <cell r="E43" t="str">
            <v>Calc.</v>
          </cell>
          <cell r="F43" t="str">
            <v>руб.</v>
          </cell>
        </row>
        <row r="45">
          <cell r="A45" t="str">
            <v>TAXES (excl. VAT)</v>
          </cell>
          <cell r="D45" t="str">
            <v>НАЛОГИ (без НДС)</v>
          </cell>
        </row>
        <row r="47">
          <cell r="A47" t="str">
            <v>Accrued</v>
          </cell>
          <cell r="D47" t="str">
            <v>Начислено</v>
          </cell>
        </row>
        <row r="48">
          <cell r="A48" t="str">
            <v xml:space="preserve">     -Roads &amp; Housing taxes</v>
          </cell>
          <cell r="B48" t="str">
            <v>Tabl.11</v>
          </cell>
          <cell r="C48" t="str">
            <v>rbl</v>
          </cell>
          <cell r="D48" t="str">
            <v xml:space="preserve">     -Налог на дороги и жилище</v>
          </cell>
          <cell r="E48" t="str">
            <v>Tabl.11</v>
          </cell>
          <cell r="F48" t="str">
            <v>руб.</v>
          </cell>
        </row>
        <row r="49">
          <cell r="A49" t="str">
            <v xml:space="preserve">     -Public safety taxes</v>
          </cell>
          <cell r="B49" t="str">
            <v>Tabl.17</v>
          </cell>
          <cell r="C49" t="str">
            <v>rbl</v>
          </cell>
          <cell r="D49" t="str">
            <v xml:space="preserve">     -Правоохр.органы</v>
          </cell>
          <cell r="E49" t="str">
            <v>Tabl.17</v>
          </cell>
          <cell r="F49" t="str">
            <v>руб.</v>
          </cell>
        </row>
        <row r="50">
          <cell r="A50" t="str">
            <v xml:space="preserve">     -Advertising tax</v>
          </cell>
          <cell r="B50" t="str">
            <v>Tabl.12</v>
          </cell>
          <cell r="C50" t="str">
            <v>rbl</v>
          </cell>
          <cell r="D50" t="str">
            <v xml:space="preserve">     -Налог на рекламу</v>
          </cell>
          <cell r="E50" t="str">
            <v>Tabl.12</v>
          </cell>
          <cell r="F50" t="str">
            <v>руб.</v>
          </cell>
        </row>
        <row r="51">
          <cell r="A51" t="str">
            <v xml:space="preserve">     -Property tax</v>
          </cell>
          <cell r="B51" t="str">
            <v>Calc.</v>
          </cell>
          <cell r="C51" t="str">
            <v>rbl</v>
          </cell>
          <cell r="D51" t="str">
            <v xml:space="preserve">     -Налог на собственность</v>
          </cell>
          <cell r="E51" t="str">
            <v>Calc.</v>
          </cell>
          <cell r="F51" t="str">
            <v>руб.</v>
          </cell>
        </row>
        <row r="52">
          <cell r="A52" t="str">
            <v xml:space="preserve">     -Profit tax</v>
          </cell>
          <cell r="B52" t="str">
            <v>Calc.</v>
          </cell>
          <cell r="C52" t="str">
            <v>rbl</v>
          </cell>
          <cell r="D52" t="str">
            <v xml:space="preserve">     -Налог на прибыль</v>
          </cell>
          <cell r="E52" t="str">
            <v>Calc.</v>
          </cell>
          <cell r="F52" t="str">
            <v>руб.</v>
          </cell>
        </row>
        <row r="53">
          <cell r="A53" t="str">
            <v xml:space="preserve">     -Sales tax</v>
          </cell>
          <cell r="B53" t="str">
            <v>Tabl.17</v>
          </cell>
          <cell r="C53" t="str">
            <v>rbl</v>
          </cell>
          <cell r="D53" t="str">
            <v xml:space="preserve">     -Налог с продаж</v>
          </cell>
          <cell r="E53" t="str">
            <v>Tabl.17</v>
          </cell>
          <cell r="F53" t="str">
            <v>руб.</v>
          </cell>
        </row>
        <row r="54">
          <cell r="A54" t="str">
            <v>Paid</v>
          </cell>
          <cell r="D54" t="str">
            <v>Платежи</v>
          </cell>
        </row>
        <row r="55">
          <cell r="A55" t="str">
            <v xml:space="preserve">     -Roads &amp; Housing taxes</v>
          </cell>
          <cell r="B55" t="str">
            <v>Calc.</v>
          </cell>
          <cell r="C55" t="str">
            <v>rbl</v>
          </cell>
          <cell r="D55" t="str">
            <v xml:space="preserve">     -Налог на дороги и жилище</v>
          </cell>
          <cell r="E55" t="str">
            <v>Calc.</v>
          </cell>
          <cell r="F55" t="str">
            <v>руб.</v>
          </cell>
        </row>
        <row r="56">
          <cell r="A56" t="str">
            <v xml:space="preserve">     -Public safety taxes</v>
          </cell>
          <cell r="B56" t="str">
            <v>Calc.</v>
          </cell>
          <cell r="C56" t="str">
            <v>rbl</v>
          </cell>
          <cell r="D56" t="str">
            <v xml:space="preserve">     -Правоохр.органы</v>
          </cell>
          <cell r="E56" t="str">
            <v>Calc.</v>
          </cell>
          <cell r="F56" t="str">
            <v>руб.</v>
          </cell>
        </row>
        <row r="57">
          <cell r="A57" t="str">
            <v xml:space="preserve">     -Advertising tax</v>
          </cell>
          <cell r="B57" t="str">
            <v>Calc.</v>
          </cell>
          <cell r="C57" t="str">
            <v>rbl</v>
          </cell>
          <cell r="D57" t="str">
            <v xml:space="preserve">     -Налог на рекламу</v>
          </cell>
          <cell r="E57" t="str">
            <v>Calc.</v>
          </cell>
          <cell r="F57" t="str">
            <v>руб.</v>
          </cell>
        </row>
        <row r="58">
          <cell r="A58" t="str">
            <v xml:space="preserve">     -Property tax</v>
          </cell>
          <cell r="B58" t="str">
            <v>Calc.</v>
          </cell>
          <cell r="C58" t="str">
            <v>rbl</v>
          </cell>
          <cell r="D58" t="str">
            <v xml:space="preserve">     -Налог на собственность</v>
          </cell>
          <cell r="E58" t="str">
            <v>Calc.</v>
          </cell>
          <cell r="F58" t="str">
            <v>руб.</v>
          </cell>
        </row>
        <row r="59">
          <cell r="A59" t="str">
            <v xml:space="preserve">     -Profit tax</v>
          </cell>
          <cell r="B59" t="str">
            <v>Calc.</v>
          </cell>
          <cell r="C59" t="str">
            <v>rbl</v>
          </cell>
          <cell r="D59" t="str">
            <v xml:space="preserve">     -Налог на прибыль</v>
          </cell>
          <cell r="E59" t="str">
            <v>Calc.</v>
          </cell>
          <cell r="F59" t="str">
            <v>руб.</v>
          </cell>
        </row>
        <row r="60">
          <cell r="A60" t="str">
            <v xml:space="preserve">     -Sales tax</v>
          </cell>
          <cell r="B60" t="str">
            <v>Calc.</v>
          </cell>
          <cell r="C60" t="str">
            <v>rbl</v>
          </cell>
          <cell r="D60" t="str">
            <v xml:space="preserve">     -Налог с продаж</v>
          </cell>
          <cell r="E60" t="str">
            <v>Calc.</v>
          </cell>
          <cell r="F60" t="str">
            <v>руб.</v>
          </cell>
        </row>
        <row r="61">
          <cell r="A61" t="str">
            <v>Accounts payable</v>
          </cell>
          <cell r="D61" t="str">
            <v>К оплате</v>
          </cell>
        </row>
        <row r="62">
          <cell r="A62" t="str">
            <v xml:space="preserve">     -Roads &amp; Housing taxes</v>
          </cell>
          <cell r="B62" t="str">
            <v>Calc.</v>
          </cell>
          <cell r="C62" t="str">
            <v>rbl</v>
          </cell>
          <cell r="D62" t="str">
            <v xml:space="preserve">     -Налог на дороги и жилище</v>
          </cell>
          <cell r="E62" t="str">
            <v>Calc.</v>
          </cell>
          <cell r="F62" t="str">
            <v>руб.</v>
          </cell>
        </row>
        <row r="63">
          <cell r="A63" t="str">
            <v xml:space="preserve">     -Public safety taxes</v>
          </cell>
          <cell r="B63" t="str">
            <v>Calc.</v>
          </cell>
          <cell r="C63" t="str">
            <v>rbl</v>
          </cell>
          <cell r="D63" t="str">
            <v xml:space="preserve">     -Правоохр.органы</v>
          </cell>
          <cell r="E63" t="str">
            <v>Calc.</v>
          </cell>
          <cell r="F63" t="str">
            <v>руб.</v>
          </cell>
        </row>
        <row r="64">
          <cell r="A64" t="str">
            <v xml:space="preserve">     -Advertising tax</v>
          </cell>
          <cell r="B64" t="str">
            <v>Calc.</v>
          </cell>
          <cell r="C64" t="str">
            <v>rbl</v>
          </cell>
          <cell r="D64" t="str">
            <v xml:space="preserve">     -Налог на рекламу</v>
          </cell>
          <cell r="E64" t="str">
            <v>Calc.</v>
          </cell>
          <cell r="F64" t="str">
            <v>руб.</v>
          </cell>
        </row>
        <row r="65">
          <cell r="A65" t="str">
            <v xml:space="preserve">     -Property tax</v>
          </cell>
          <cell r="B65" t="str">
            <v>Calc.</v>
          </cell>
          <cell r="C65" t="str">
            <v>rbl</v>
          </cell>
          <cell r="D65" t="str">
            <v xml:space="preserve">     -Налог на собственность</v>
          </cell>
          <cell r="E65" t="str">
            <v>Calc.</v>
          </cell>
          <cell r="F65" t="str">
            <v>руб.</v>
          </cell>
        </row>
        <row r="66">
          <cell r="A66" t="str">
            <v xml:space="preserve">     -Profit tax</v>
          </cell>
          <cell r="B66" t="str">
            <v>Calc.</v>
          </cell>
          <cell r="C66" t="str">
            <v>rbl</v>
          </cell>
          <cell r="D66" t="str">
            <v xml:space="preserve">     -Налог на прибыль</v>
          </cell>
          <cell r="E66" t="str">
            <v>Calc.</v>
          </cell>
          <cell r="F66" t="str">
            <v>руб.</v>
          </cell>
        </row>
        <row r="67">
          <cell r="A67" t="str">
            <v xml:space="preserve">     -Sales tax</v>
          </cell>
          <cell r="B67" t="str">
            <v>Calc.</v>
          </cell>
          <cell r="C67" t="str">
            <v>rbl</v>
          </cell>
          <cell r="D67" t="str">
            <v xml:space="preserve">     -Налог с продаж</v>
          </cell>
          <cell r="E67" t="str">
            <v>Calc.</v>
          </cell>
          <cell r="F67" t="str">
            <v>руб.</v>
          </cell>
        </row>
        <row r="69">
          <cell r="A69" t="str">
            <v>SETTLEMENTS WITH CUSTOMS</v>
          </cell>
          <cell r="D69" t="str">
            <v>РАСЧЕТЫ С ТАМОЖНЕЙ</v>
          </cell>
        </row>
        <row r="71">
          <cell r="A71" t="str">
            <v>Accrued</v>
          </cell>
          <cell r="D71" t="str">
            <v>Начислено</v>
          </cell>
        </row>
        <row r="72">
          <cell r="A72" t="str">
            <v xml:space="preserve">     -Duties</v>
          </cell>
          <cell r="D72" t="str">
            <v xml:space="preserve">     -Пошлины</v>
          </cell>
        </row>
        <row r="73">
          <cell r="A73" t="str">
            <v xml:space="preserve">            -Cards</v>
          </cell>
          <cell r="B73" t="str">
            <v>Calc.</v>
          </cell>
          <cell r="C73" t="str">
            <v>rbl</v>
          </cell>
          <cell r="D73" t="str">
            <v xml:space="preserve">            -Карты</v>
          </cell>
          <cell r="E73" t="str">
            <v>Calc.</v>
          </cell>
          <cell r="F73" t="str">
            <v>руб.</v>
          </cell>
        </row>
        <row r="74">
          <cell r="A74" t="str">
            <v xml:space="preserve">            -Spareparts for payphones</v>
          </cell>
          <cell r="B74" t="str">
            <v>Calc.</v>
          </cell>
          <cell r="C74" t="str">
            <v>rbl</v>
          </cell>
          <cell r="D74" t="str">
            <v xml:space="preserve">            -Запчасти для таксофонов</v>
          </cell>
          <cell r="E74" t="str">
            <v>Calc.</v>
          </cell>
          <cell r="F74" t="str">
            <v>руб.</v>
          </cell>
        </row>
        <row r="75">
          <cell r="A75" t="str">
            <v xml:space="preserve">            -Imported equipment</v>
          </cell>
          <cell r="B75" t="str">
            <v>Calc.</v>
          </cell>
          <cell r="C75" t="str">
            <v>rbl</v>
          </cell>
          <cell r="D75" t="str">
            <v xml:space="preserve">            -Импортное оборудование</v>
          </cell>
          <cell r="E75" t="str">
            <v>Calc.</v>
          </cell>
          <cell r="F75" t="str">
            <v>руб.</v>
          </cell>
        </row>
        <row r="76">
          <cell r="A76" t="str">
            <v xml:space="preserve">     -VAT</v>
          </cell>
          <cell r="D76" t="str">
            <v xml:space="preserve">     -НДС</v>
          </cell>
        </row>
        <row r="77">
          <cell r="A77" t="str">
            <v xml:space="preserve">            -Cards</v>
          </cell>
          <cell r="B77" t="str">
            <v>Calc.</v>
          </cell>
          <cell r="C77" t="str">
            <v>rbl</v>
          </cell>
          <cell r="D77" t="str">
            <v xml:space="preserve">            -Карты</v>
          </cell>
          <cell r="E77" t="str">
            <v>Calc.</v>
          </cell>
          <cell r="F77" t="str">
            <v>руб.</v>
          </cell>
        </row>
        <row r="78">
          <cell r="A78" t="str">
            <v xml:space="preserve">            -Spareparts for payphones</v>
          </cell>
          <cell r="B78" t="str">
            <v>Calc.</v>
          </cell>
          <cell r="C78" t="str">
            <v>rbl</v>
          </cell>
          <cell r="D78" t="str">
            <v xml:space="preserve">            -Запчасти для таксофонов</v>
          </cell>
          <cell r="E78" t="str">
            <v>Calc.</v>
          </cell>
          <cell r="F78" t="str">
            <v>руб.</v>
          </cell>
        </row>
        <row r="79">
          <cell r="A79" t="str">
            <v xml:space="preserve">            -Imported equipment</v>
          </cell>
          <cell r="B79" t="str">
            <v>Calc.</v>
          </cell>
          <cell r="C79" t="str">
            <v>rbl</v>
          </cell>
          <cell r="D79" t="str">
            <v xml:space="preserve">            -Импортное оборудование</v>
          </cell>
          <cell r="E79" t="str">
            <v>Calc.</v>
          </cell>
          <cell r="F79" t="str">
            <v>руб.</v>
          </cell>
        </row>
        <row r="80">
          <cell r="A80" t="str">
            <v>Total</v>
          </cell>
          <cell r="B80" t="str">
            <v>Calc.</v>
          </cell>
          <cell r="C80" t="str">
            <v>rbl</v>
          </cell>
          <cell r="D80" t="str">
            <v>Итого</v>
          </cell>
          <cell r="E80" t="str">
            <v>Calc.</v>
          </cell>
          <cell r="F80" t="str">
            <v>руб.</v>
          </cell>
        </row>
        <row r="81">
          <cell r="A81" t="str">
            <v>Paid</v>
          </cell>
          <cell r="B81" t="str">
            <v>Calc.</v>
          </cell>
          <cell r="C81" t="str">
            <v>rbl</v>
          </cell>
          <cell r="D81" t="str">
            <v>Платежи</v>
          </cell>
          <cell r="E81" t="str">
            <v>Calc.</v>
          </cell>
          <cell r="F81" t="str">
            <v>руб.</v>
          </cell>
        </row>
        <row r="82">
          <cell r="A82" t="str">
            <v>Prepaid VAT and duties</v>
          </cell>
          <cell r="B82" t="str">
            <v>Calc.</v>
          </cell>
          <cell r="C82" t="str">
            <v>rbl</v>
          </cell>
          <cell r="D82" t="str">
            <v>Предоплата</v>
          </cell>
          <cell r="E82" t="str">
            <v>Calc.</v>
          </cell>
          <cell r="F82" t="str">
            <v>руб.</v>
          </cell>
        </row>
        <row r="84">
          <cell r="A84" t="str">
            <v>SETTLEMENTS WITH PTN (FOR CARDS TRAFFIC)</v>
          </cell>
          <cell r="D84" t="str">
            <v>РАСЧЕТЫ С ПТС (КАРТОЧНЫЙ ТРАФИК)</v>
          </cell>
        </row>
        <row r="85">
          <cell r="A85" t="str">
            <v>-Accrued</v>
          </cell>
          <cell r="B85" t="str">
            <v>Tabl.6</v>
          </cell>
          <cell r="C85" t="str">
            <v>rbl</v>
          </cell>
          <cell r="D85" t="str">
            <v>Начислено</v>
          </cell>
          <cell r="E85" t="str">
            <v>Tabl.6</v>
          </cell>
          <cell r="F85" t="str">
            <v>руб.</v>
          </cell>
        </row>
        <row r="86">
          <cell r="A86" t="str">
            <v>-Payments</v>
          </cell>
          <cell r="B86" t="str">
            <v>Calc.</v>
          </cell>
          <cell r="C86" t="str">
            <v>rbl</v>
          </cell>
          <cell r="D86" t="str">
            <v>Платежи</v>
          </cell>
          <cell r="E86" t="str">
            <v>Calc.</v>
          </cell>
          <cell r="F86" t="str">
            <v>руб.</v>
          </cell>
        </row>
        <row r="87">
          <cell r="A87" t="str">
            <v>-Account payable</v>
          </cell>
          <cell r="B87" t="str">
            <v>Calc.</v>
          </cell>
          <cell r="C87" t="str">
            <v>rbl</v>
          </cell>
          <cell r="D87" t="str">
            <v>Счет к оплате</v>
          </cell>
          <cell r="E87" t="str">
            <v>Calc.</v>
          </cell>
          <cell r="F87" t="str">
            <v>руб.</v>
          </cell>
        </row>
        <row r="89">
          <cell r="A89" t="str">
            <v>SETTLEMENTS WITH PTN (FOR COINS TRAFFIC)</v>
          </cell>
          <cell r="D89" t="str">
            <v>РАСЧЕТЫ С ПТС ( МОНЕТНЫЙ ТРАФИК)</v>
          </cell>
        </row>
        <row r="90">
          <cell r="A90" t="str">
            <v>Accrued</v>
          </cell>
          <cell r="B90" t="str">
            <v>Tabl.8</v>
          </cell>
          <cell r="C90" t="str">
            <v>rbl</v>
          </cell>
          <cell r="D90" t="str">
            <v>Начислено</v>
          </cell>
          <cell r="E90" t="str">
            <v>Tabl.8</v>
          </cell>
          <cell r="F90" t="str">
            <v>руб.</v>
          </cell>
        </row>
        <row r="91">
          <cell r="A91" t="str">
            <v>Payments</v>
          </cell>
          <cell r="B91" t="str">
            <v>Calc.</v>
          </cell>
          <cell r="C91" t="str">
            <v>rbl</v>
          </cell>
          <cell r="D91" t="str">
            <v>Платежи</v>
          </cell>
          <cell r="E91" t="str">
            <v>Calc.</v>
          </cell>
          <cell r="F91" t="str">
            <v>руб.</v>
          </cell>
        </row>
        <row r="92">
          <cell r="A92" t="str">
            <v>Accounts payable</v>
          </cell>
          <cell r="B92" t="str">
            <v>Calc.</v>
          </cell>
          <cell r="C92" t="str">
            <v>rbl</v>
          </cell>
          <cell r="D92" t="str">
            <v>Счет к оплате</v>
          </cell>
          <cell r="E92" t="str">
            <v>Calc.</v>
          </cell>
          <cell r="F92" t="str">
            <v>руб.</v>
          </cell>
        </row>
        <row r="94">
          <cell r="A94" t="str">
            <v>SPARES FOR BOOTHS</v>
          </cell>
          <cell r="D94" t="str">
            <v>ЗАПЧАСТИ ДЛЯ КАБИН</v>
          </cell>
        </row>
        <row r="95">
          <cell r="A95" t="str">
            <v>-Delivered</v>
          </cell>
          <cell r="B95" t="str">
            <v>Calc.</v>
          </cell>
          <cell r="C95" t="str">
            <v>rbl</v>
          </cell>
          <cell r="D95" t="str">
            <v>Поставлено</v>
          </cell>
          <cell r="E95" t="str">
            <v>Calc.</v>
          </cell>
          <cell r="F95" t="str">
            <v>руб.</v>
          </cell>
        </row>
        <row r="96">
          <cell r="A96" t="str">
            <v>-Payments</v>
          </cell>
          <cell r="B96" t="str">
            <v>Calc.</v>
          </cell>
          <cell r="C96" t="str">
            <v>rbl</v>
          </cell>
          <cell r="D96" t="str">
            <v>Платежи</v>
          </cell>
          <cell r="E96" t="str">
            <v>Calc.</v>
          </cell>
          <cell r="F96" t="str">
            <v>руб.</v>
          </cell>
        </row>
        <row r="97">
          <cell r="A97" t="str">
            <v>-Accounts payable</v>
          </cell>
          <cell r="B97" t="str">
            <v>Calc.</v>
          </cell>
          <cell r="C97" t="str">
            <v>rbl</v>
          </cell>
          <cell r="D97" t="str">
            <v>Счет к оплате</v>
          </cell>
          <cell r="E97" t="str">
            <v>Calc.</v>
          </cell>
          <cell r="F97" t="str">
            <v>руб.</v>
          </cell>
        </row>
        <row r="99">
          <cell r="A99" t="str">
            <v>NTU, VTU, MTU,CTU</v>
          </cell>
          <cell r="D99" t="str">
            <v>НТУ, ВТУ</v>
          </cell>
        </row>
        <row r="100">
          <cell r="A100" t="str">
            <v>Revenue incl VAT</v>
          </cell>
          <cell r="B100" t="str">
            <v>Tabl.11</v>
          </cell>
          <cell r="C100" t="str">
            <v>rbl</v>
          </cell>
          <cell r="D100" t="str">
            <v>Выручка, вкл. НДС</v>
          </cell>
          <cell r="E100" t="str">
            <v>Tabl.11</v>
          </cell>
          <cell r="F100" t="str">
            <v>руб.</v>
          </cell>
        </row>
        <row r="101">
          <cell r="A101" t="str">
            <v>Payments received</v>
          </cell>
          <cell r="B101" t="str">
            <v>Calc.</v>
          </cell>
          <cell r="C101" t="str">
            <v>rbl</v>
          </cell>
          <cell r="D101" t="str">
            <v>Полученные платежи</v>
          </cell>
          <cell r="E101" t="str">
            <v>Calc.</v>
          </cell>
          <cell r="F101" t="str">
            <v>руб.</v>
          </cell>
        </row>
        <row r="102">
          <cell r="A102" t="str">
            <v>Accounts receivable</v>
          </cell>
          <cell r="B102" t="str">
            <v>Calc.</v>
          </cell>
          <cell r="C102" t="str">
            <v>rbl</v>
          </cell>
          <cell r="D102" t="str">
            <v>Счета дебиторов</v>
          </cell>
          <cell r="E102" t="str">
            <v>Calc.</v>
          </cell>
          <cell r="F102" t="str">
            <v>руб.</v>
          </cell>
        </row>
        <row r="104">
          <cell r="A104" t="str">
            <v>NON-TOKEN TRAFFIC CHARGES</v>
          </cell>
          <cell r="D104" t="str">
            <v>ТРАФИК БЕЗМОНЕТНИКОВ</v>
          </cell>
        </row>
        <row r="105">
          <cell r="A105" t="str">
            <v>Accrual incl VAT</v>
          </cell>
          <cell r="B105" t="str">
            <v>Tabl.11</v>
          </cell>
          <cell r="C105" t="str">
            <v>rbl</v>
          </cell>
          <cell r="D105" t="str">
            <v>Выручка, вкл. НДС</v>
          </cell>
          <cell r="E105" t="str">
            <v>Tabl.11</v>
          </cell>
          <cell r="F105" t="str">
            <v>руб.</v>
          </cell>
        </row>
        <row r="106">
          <cell r="A106" t="str">
            <v>Payments</v>
          </cell>
          <cell r="B106" t="str">
            <v>Calc.</v>
          </cell>
          <cell r="C106" t="str">
            <v>rbl</v>
          </cell>
          <cell r="D106" t="str">
            <v>Полученные платежи</v>
          </cell>
          <cell r="E106" t="str">
            <v>Calc.</v>
          </cell>
          <cell r="F106" t="str">
            <v>руб.</v>
          </cell>
        </row>
        <row r="107">
          <cell r="A107" t="str">
            <v>Accounts payable</v>
          </cell>
          <cell r="B107" t="str">
            <v>Calc.</v>
          </cell>
          <cell r="C107" t="str">
            <v>rbl</v>
          </cell>
          <cell r="D107" t="str">
            <v>Кредиторская задолженность</v>
          </cell>
          <cell r="E107" t="str">
            <v>Calc.</v>
          </cell>
          <cell r="F107" t="str">
            <v>руб.</v>
          </cell>
        </row>
        <row r="109">
          <cell r="A109" t="str">
            <v>REGIONS SETTLEMENTS</v>
          </cell>
          <cell r="D109" t="str">
            <v>РАСЧЕТЫ С РЕГИОНАМИ</v>
          </cell>
        </row>
        <row r="111">
          <cell r="A111" t="str">
            <v xml:space="preserve">PETROZAVODSK </v>
          </cell>
          <cell r="D111" t="str">
            <v>ПЕТРОЗАВОДСК</v>
          </cell>
        </row>
        <row r="112">
          <cell r="A112" t="str">
            <v>-Delivered</v>
          </cell>
          <cell r="B112" t="str">
            <v>Tabl.11</v>
          </cell>
          <cell r="C112" t="str">
            <v>rbl</v>
          </cell>
          <cell r="D112" t="str">
            <v>-Доставлено</v>
          </cell>
          <cell r="E112" t="str">
            <v>Tabl.11</v>
          </cell>
          <cell r="F112" t="str">
            <v>руб.</v>
          </cell>
        </row>
        <row r="113">
          <cell r="A113" t="str">
            <v>-Payment</v>
          </cell>
          <cell r="B113" t="str">
            <v>Input</v>
          </cell>
          <cell r="C113" t="str">
            <v>rbl</v>
          </cell>
          <cell r="D113" t="str">
            <v>-Платежи</v>
          </cell>
          <cell r="E113" t="str">
            <v>Input</v>
          </cell>
          <cell r="F113" t="str">
            <v>руб.</v>
          </cell>
        </row>
        <row r="114">
          <cell r="A114" t="str">
            <v>-Accounts payable</v>
          </cell>
          <cell r="B114" t="str">
            <v>Calc.</v>
          </cell>
          <cell r="C114" t="str">
            <v>rbl</v>
          </cell>
          <cell r="D114" t="str">
            <v>-Счета кредиторов</v>
          </cell>
          <cell r="E114" t="str">
            <v>Calc.</v>
          </cell>
          <cell r="F114" t="str">
            <v>руб.</v>
          </cell>
        </row>
        <row r="116">
          <cell r="A116" t="str">
            <v>MURMANSK</v>
          </cell>
          <cell r="D116" t="str">
            <v>МУРМАНСК</v>
          </cell>
        </row>
        <row r="117">
          <cell r="A117" t="str">
            <v>-Delivered</v>
          </cell>
          <cell r="B117" t="str">
            <v>Tabl.11</v>
          </cell>
          <cell r="C117" t="str">
            <v>rbl</v>
          </cell>
          <cell r="D117" t="str">
            <v>-Доставлено</v>
          </cell>
          <cell r="E117" t="str">
            <v>Tabl.11</v>
          </cell>
          <cell r="F117" t="str">
            <v>руб.</v>
          </cell>
        </row>
        <row r="118">
          <cell r="A118" t="str">
            <v>-Payment</v>
          </cell>
          <cell r="B118" t="str">
            <v>Input</v>
          </cell>
          <cell r="C118" t="str">
            <v>rbl</v>
          </cell>
          <cell r="D118" t="str">
            <v>-Платежи</v>
          </cell>
          <cell r="E118" t="str">
            <v>Input</v>
          </cell>
          <cell r="F118" t="str">
            <v>руб.</v>
          </cell>
        </row>
        <row r="119">
          <cell r="A119" t="str">
            <v>-Accounts payable</v>
          </cell>
          <cell r="B119" t="str">
            <v>Calc.</v>
          </cell>
          <cell r="C119" t="str">
            <v>rbl</v>
          </cell>
          <cell r="D119" t="str">
            <v>-Счета кредиторов</v>
          </cell>
          <cell r="E119" t="str">
            <v>Calc.</v>
          </cell>
          <cell r="F119" t="str">
            <v>руб.</v>
          </cell>
        </row>
        <row r="121">
          <cell r="A121" t="str">
            <v>KALININGRAD</v>
          </cell>
          <cell r="D121" t="str">
            <v>КАЛИНИНГРАД</v>
          </cell>
        </row>
        <row r="122">
          <cell r="A122" t="str">
            <v>-Delivered</v>
          </cell>
          <cell r="B122" t="str">
            <v>Tabl.11</v>
          </cell>
          <cell r="C122" t="str">
            <v>rbl</v>
          </cell>
          <cell r="D122" t="str">
            <v>-Доставлено</v>
          </cell>
          <cell r="E122" t="str">
            <v>Tabl.11</v>
          </cell>
          <cell r="F122" t="str">
            <v>$</v>
          </cell>
        </row>
        <row r="123">
          <cell r="A123" t="str">
            <v>-Payment</v>
          </cell>
          <cell r="B123" t="str">
            <v>Input</v>
          </cell>
          <cell r="C123" t="str">
            <v>rbl</v>
          </cell>
          <cell r="D123" t="str">
            <v>-Платежи</v>
          </cell>
          <cell r="E123" t="str">
            <v>Input</v>
          </cell>
          <cell r="F123" t="str">
            <v>$</v>
          </cell>
        </row>
        <row r="124">
          <cell r="A124" t="str">
            <v>-Accounts payable</v>
          </cell>
          <cell r="B124" t="str">
            <v>Calc.</v>
          </cell>
          <cell r="C124" t="str">
            <v>rbl</v>
          </cell>
          <cell r="D124" t="str">
            <v>-Счета кредиторов</v>
          </cell>
          <cell r="E124" t="str">
            <v>Calc.</v>
          </cell>
          <cell r="F124" t="str">
            <v>$</v>
          </cell>
        </row>
        <row r="126">
          <cell r="A126" t="str">
            <v>PSKOV</v>
          </cell>
          <cell r="D126" t="str">
            <v>ПСКОВ</v>
          </cell>
        </row>
        <row r="127">
          <cell r="A127" t="str">
            <v>-Delivered</v>
          </cell>
          <cell r="B127" t="str">
            <v>Tabl.11</v>
          </cell>
          <cell r="C127" t="str">
            <v>rbl</v>
          </cell>
          <cell r="D127" t="str">
            <v>-Доставлено</v>
          </cell>
          <cell r="E127" t="str">
            <v>Tabl.11</v>
          </cell>
          <cell r="F127" t="str">
            <v>$</v>
          </cell>
        </row>
        <row r="128">
          <cell r="A128" t="str">
            <v>-Payment</v>
          </cell>
          <cell r="B128" t="str">
            <v>Input</v>
          </cell>
          <cell r="C128" t="str">
            <v>rbl</v>
          </cell>
          <cell r="D128" t="str">
            <v>-Платежи</v>
          </cell>
          <cell r="E128" t="str">
            <v>Input</v>
          </cell>
          <cell r="F128" t="str">
            <v>$</v>
          </cell>
        </row>
        <row r="129">
          <cell r="A129" t="str">
            <v>-Accounts payable</v>
          </cell>
          <cell r="B129" t="str">
            <v>Calc.</v>
          </cell>
          <cell r="C129" t="str">
            <v>rbl</v>
          </cell>
          <cell r="D129" t="str">
            <v>-Счета кредиторов</v>
          </cell>
          <cell r="E129" t="str">
            <v>Calc.</v>
          </cell>
          <cell r="F129" t="str">
            <v>$</v>
          </cell>
        </row>
        <row r="131">
          <cell r="A131" t="str">
            <v>PETERSTAR (RUBLE TRAFFIC)</v>
          </cell>
          <cell r="D131" t="str">
            <v>"ПЕТЕРСТАР" (РУБЛЕВЫЙ ТРАФИК)</v>
          </cell>
        </row>
        <row r="132">
          <cell r="A132" t="str">
            <v>Accrual incl VAT</v>
          </cell>
          <cell r="B132" t="str">
            <v>Tabl.11</v>
          </cell>
          <cell r="C132" t="str">
            <v>rbl</v>
          </cell>
          <cell r="D132" t="str">
            <v>К оплате, вкл. НДС</v>
          </cell>
          <cell r="E132" t="str">
            <v>Tabl.11</v>
          </cell>
          <cell r="F132" t="str">
            <v>руб.</v>
          </cell>
        </row>
        <row r="133">
          <cell r="A133" t="str">
            <v>Payments</v>
          </cell>
          <cell r="B133" t="str">
            <v>Calc.</v>
          </cell>
          <cell r="C133" t="str">
            <v>rbl</v>
          </cell>
          <cell r="D133" t="str">
            <v>Платежи</v>
          </cell>
          <cell r="E133" t="str">
            <v>Calc.</v>
          </cell>
          <cell r="F133" t="str">
            <v>руб.</v>
          </cell>
        </row>
        <row r="134">
          <cell r="A134" t="str">
            <v>Accounts payable</v>
          </cell>
          <cell r="B134" t="str">
            <v>Calc.</v>
          </cell>
          <cell r="C134" t="str">
            <v>rbl</v>
          </cell>
          <cell r="D134" t="str">
            <v>Счета кредиторов</v>
          </cell>
          <cell r="E134" t="str">
            <v>Calc.</v>
          </cell>
          <cell r="F134" t="str">
            <v>руб.</v>
          </cell>
        </row>
        <row r="136">
          <cell r="A136" t="str">
            <v>METROCOM</v>
          </cell>
          <cell r="D136" t="str">
            <v>"МЕТРОКОМ"</v>
          </cell>
        </row>
        <row r="137">
          <cell r="A137" t="str">
            <v>Accrual incl VAT</v>
          </cell>
          <cell r="B137" t="str">
            <v>Tabl.11</v>
          </cell>
          <cell r="C137" t="str">
            <v>rbl</v>
          </cell>
          <cell r="D137" t="str">
            <v>Выручка, вкл. НДС</v>
          </cell>
          <cell r="E137" t="str">
            <v>Tabl.11</v>
          </cell>
          <cell r="F137" t="str">
            <v>руб.</v>
          </cell>
        </row>
        <row r="138">
          <cell r="A138" t="str">
            <v>Payments</v>
          </cell>
          <cell r="B138" t="str">
            <v>Calc.</v>
          </cell>
          <cell r="C138" t="str">
            <v>rbl</v>
          </cell>
          <cell r="D138" t="str">
            <v>Платежи</v>
          </cell>
          <cell r="E138" t="str">
            <v>Calc.</v>
          </cell>
          <cell r="F138" t="str">
            <v>руб.</v>
          </cell>
        </row>
        <row r="139">
          <cell r="A139" t="str">
            <v>Accounts payable</v>
          </cell>
          <cell r="B139" t="str">
            <v>Calc.</v>
          </cell>
          <cell r="C139" t="str">
            <v>rbl</v>
          </cell>
          <cell r="D139" t="str">
            <v>Счета кредиторов</v>
          </cell>
          <cell r="E139" t="str">
            <v>Calc.</v>
          </cell>
          <cell r="F139" t="str">
            <v>руб.</v>
          </cell>
        </row>
        <row r="142">
          <cell r="A142" t="str">
            <v>WEB-PLUS (TRAFFIC)</v>
          </cell>
          <cell r="D142" t="str">
            <v>"ВЕБ-ПЛАС" (ТРАФИК)</v>
          </cell>
        </row>
        <row r="143">
          <cell r="A143" t="str">
            <v>Accrued</v>
          </cell>
          <cell r="B143" t="str">
            <v>Calc.</v>
          </cell>
          <cell r="C143" t="str">
            <v>rbl</v>
          </cell>
          <cell r="D143" t="str">
            <v>Начислено</v>
          </cell>
          <cell r="E143" t="str">
            <v>Calc.</v>
          </cell>
          <cell r="F143" t="str">
            <v>руб.</v>
          </cell>
        </row>
        <row r="144">
          <cell r="A144" t="str">
            <v>Payments</v>
          </cell>
          <cell r="B144" t="str">
            <v>Calc.</v>
          </cell>
          <cell r="C144" t="str">
            <v>rbl</v>
          </cell>
          <cell r="D144" t="str">
            <v>Платежи</v>
          </cell>
          <cell r="E144" t="str">
            <v>Calc.</v>
          </cell>
          <cell r="F144" t="str">
            <v>руб.</v>
          </cell>
        </row>
        <row r="145">
          <cell r="A145" t="str">
            <v>Accounts payable</v>
          </cell>
          <cell r="B145" t="str">
            <v>Calc.</v>
          </cell>
          <cell r="C145" t="str">
            <v>rbl</v>
          </cell>
          <cell r="D145" t="str">
            <v>Счет к оплате</v>
          </cell>
          <cell r="E145" t="str">
            <v>Calc.</v>
          </cell>
          <cell r="F145" t="str">
            <v>руб.</v>
          </cell>
        </row>
        <row r="147">
          <cell r="A147" t="str">
            <v>CASH COLLECTION COSTS</v>
          </cell>
          <cell r="D147" t="str">
            <v>ИНКАССАЦИЯ МОНЕТНОЙ ВЫРУЧКИ</v>
          </cell>
        </row>
        <row r="148">
          <cell r="A148" t="str">
            <v>Accrued</v>
          </cell>
          <cell r="B148" t="str">
            <v>Calc.</v>
          </cell>
          <cell r="C148" t="str">
            <v>rbl</v>
          </cell>
          <cell r="D148" t="str">
            <v>Начислено</v>
          </cell>
          <cell r="E148" t="str">
            <v>Calc.</v>
          </cell>
          <cell r="F148" t="str">
            <v>руб.</v>
          </cell>
        </row>
        <row r="149">
          <cell r="A149" t="str">
            <v>Payments</v>
          </cell>
          <cell r="B149" t="str">
            <v>Calc.</v>
          </cell>
          <cell r="C149" t="str">
            <v>rbl</v>
          </cell>
          <cell r="D149" t="str">
            <v>Платежи</v>
          </cell>
          <cell r="E149" t="str">
            <v>Calc.</v>
          </cell>
          <cell r="F149" t="str">
            <v>руб.</v>
          </cell>
        </row>
        <row r="150">
          <cell r="A150" t="str">
            <v>Accounts payable</v>
          </cell>
          <cell r="B150" t="str">
            <v>Calc.</v>
          </cell>
          <cell r="C150" t="str">
            <v>rbl</v>
          </cell>
          <cell r="D150" t="str">
            <v>Счет к оплате</v>
          </cell>
          <cell r="E150" t="str">
            <v>Calc.</v>
          </cell>
          <cell r="F150" t="str">
            <v>руб.</v>
          </cell>
        </row>
        <row r="152">
          <cell r="A152" t="str">
            <v>METRO (COMMISSION)</v>
          </cell>
          <cell r="D152" t="str">
            <v>МЕТРО (КОМИССИЯ)</v>
          </cell>
        </row>
        <row r="153">
          <cell r="A153" t="str">
            <v>Accrued</v>
          </cell>
          <cell r="B153" t="str">
            <v>Calc.</v>
          </cell>
          <cell r="C153" t="str">
            <v>rbl</v>
          </cell>
          <cell r="D153" t="str">
            <v>Начислено</v>
          </cell>
          <cell r="E153" t="str">
            <v>Calc.</v>
          </cell>
          <cell r="F153" t="str">
            <v>руб.</v>
          </cell>
        </row>
        <row r="154">
          <cell r="A154" t="str">
            <v>Payments</v>
          </cell>
          <cell r="B154" t="str">
            <v>Calc.</v>
          </cell>
          <cell r="C154" t="str">
            <v>rbl</v>
          </cell>
          <cell r="D154" t="str">
            <v>Платежи</v>
          </cell>
          <cell r="E154" t="str">
            <v>Calc.</v>
          </cell>
          <cell r="F154" t="str">
            <v>руб.</v>
          </cell>
        </row>
        <row r="155">
          <cell r="A155" t="str">
            <v>Accounts payable</v>
          </cell>
          <cell r="B155" t="str">
            <v>Calc.</v>
          </cell>
          <cell r="C155" t="str">
            <v>rbl</v>
          </cell>
          <cell r="D155" t="str">
            <v>Счет к оплате</v>
          </cell>
          <cell r="E155" t="str">
            <v>Calc.</v>
          </cell>
          <cell r="F155" t="str">
            <v>руб.</v>
          </cell>
        </row>
        <row r="157">
          <cell r="A157" t="str">
            <v>WebPlus (sales of cards</v>
          </cell>
        </row>
        <row r="158">
          <cell r="A158" t="str">
            <v>Accrued</v>
          </cell>
        </row>
        <row r="159">
          <cell r="A159" t="str">
            <v>Payments</v>
          </cell>
        </row>
        <row r="160">
          <cell r="A160" t="str">
            <v>Accounts payable</v>
          </cell>
        </row>
        <row r="166">
          <cell r="A166" t="str">
            <v>Total rouble receivables</v>
          </cell>
          <cell r="B166" t="str">
            <v>Calc.</v>
          </cell>
          <cell r="C166" t="str">
            <v>rbl</v>
          </cell>
          <cell r="D166" t="str">
            <v>Итого счета дебиторов</v>
          </cell>
          <cell r="E166" t="str">
            <v>Calc.</v>
          </cell>
          <cell r="F166" t="str">
            <v>руб.</v>
          </cell>
        </row>
        <row r="167">
          <cell r="A167" t="str">
            <v>Total rouble payables</v>
          </cell>
          <cell r="B167" t="str">
            <v>Calc.</v>
          </cell>
          <cell r="C167" t="str">
            <v>rbl</v>
          </cell>
          <cell r="D167" t="str">
            <v>Итого счета кредиторов</v>
          </cell>
          <cell r="E167" t="str">
            <v>Calc.</v>
          </cell>
          <cell r="F167" t="str">
            <v>руб.</v>
          </cell>
        </row>
        <row r="169">
          <cell r="A169" t="str">
            <v>Exchange rate losses from receivables</v>
          </cell>
          <cell r="B169" t="str">
            <v>Calc.</v>
          </cell>
          <cell r="C169" t="str">
            <v>rbl</v>
          </cell>
          <cell r="D169" t="str">
            <v>Потери на курсовых со счетов дебиторов</v>
          </cell>
          <cell r="E169" t="str">
            <v>Calc.</v>
          </cell>
          <cell r="F169" t="str">
            <v>$</v>
          </cell>
        </row>
        <row r="170">
          <cell r="A170" t="str">
            <v>Exchange rate gains from payables</v>
          </cell>
          <cell r="B170" t="str">
            <v>Calc.</v>
          </cell>
          <cell r="C170" t="str">
            <v>rbl</v>
          </cell>
          <cell r="D170" t="str">
            <v>Прибыль на курсовых со счетов кредиторов</v>
          </cell>
          <cell r="E170" t="str">
            <v>Calc.</v>
          </cell>
          <cell r="F170" t="str">
            <v>$</v>
          </cell>
        </row>
      </sheetData>
      <sheetData sheetId="27" refreshError="1"/>
      <sheetData sheetId="28" refreshError="1">
        <row r="1">
          <cell r="C1">
            <v>0</v>
          </cell>
        </row>
        <row r="3">
          <cell r="A3" t="str">
            <v>TABLE 22</v>
          </cell>
          <cell r="B3" t="str">
            <v>Ref.</v>
          </cell>
          <cell r="C3" t="str">
            <v>units</v>
          </cell>
          <cell r="D3" t="str">
            <v>ТАБЛИЦА 22</v>
          </cell>
          <cell r="E3" t="str">
            <v>Ref.</v>
          </cell>
          <cell r="F3" t="str">
            <v>ед.изм.</v>
          </cell>
        </row>
        <row r="4">
          <cell r="A4" t="str">
            <v>VAT PAYABLE</v>
          </cell>
          <cell r="D4" t="str">
            <v>НДС К ОПЛАТЕ</v>
          </cell>
        </row>
        <row r="5">
          <cell r="A5" t="str">
            <v>From revenue</v>
          </cell>
          <cell r="B5" t="str">
            <v>Tabl.2</v>
          </cell>
          <cell r="C5" t="str">
            <v>rbl</v>
          </cell>
          <cell r="D5" t="str">
            <v>Из выручки</v>
          </cell>
          <cell r="E5" t="str">
            <v>Tabl.2</v>
          </cell>
          <cell r="F5" t="str">
            <v>руб.</v>
          </cell>
        </row>
        <row r="6">
          <cell r="A6" t="str">
            <v>From sale of fixed assets</v>
          </cell>
          <cell r="D6" t="str">
            <v>С продажи основных средств</v>
          </cell>
        </row>
        <row r="8">
          <cell r="A8" t="str">
            <v>VAT REIMBURSABLE</v>
          </cell>
          <cell r="D8" t="str">
            <v>ВОЗМЕЩАЕМЫЙ НДС</v>
          </cell>
        </row>
        <row r="9">
          <cell r="A9" t="str">
            <v>From commissions</v>
          </cell>
          <cell r="B9" t="str">
            <v>Calc.</v>
          </cell>
          <cell r="C9" t="str">
            <v>rbl</v>
          </cell>
          <cell r="D9" t="str">
            <v>От комиссии</v>
          </cell>
          <cell r="E9" t="str">
            <v>Calc.</v>
          </cell>
          <cell r="F9" t="str">
            <v>руб.</v>
          </cell>
        </row>
        <row r="10">
          <cell r="A10" t="str">
            <v>From traffic costs</v>
          </cell>
          <cell r="B10" t="str">
            <v>Calc.</v>
          </cell>
          <cell r="C10" t="str">
            <v>rbl</v>
          </cell>
          <cell r="D10" t="str">
            <v>От стоимости трафика</v>
          </cell>
          <cell r="E10" t="str">
            <v>Calc.</v>
          </cell>
          <cell r="F10" t="str">
            <v>руб.</v>
          </cell>
        </row>
        <row r="11">
          <cell r="A11" t="str">
            <v>From cash collection costs</v>
          </cell>
          <cell r="B11" t="str">
            <v>Calc.</v>
          </cell>
          <cell r="C11" t="str">
            <v>rbl</v>
          </cell>
          <cell r="D11" t="str">
            <v>От стоимости инкассации</v>
          </cell>
          <cell r="E11" t="str">
            <v>Calc.</v>
          </cell>
          <cell r="F11" t="str">
            <v>руб.</v>
          </cell>
        </row>
        <row r="12">
          <cell r="A12" t="str">
            <v>From roaming costs</v>
          </cell>
          <cell r="B12" t="str">
            <v>Calc.</v>
          </cell>
          <cell r="C12" t="str">
            <v>rbl</v>
          </cell>
          <cell r="D12" t="str">
            <v>От стоимости роуминга</v>
          </cell>
          <cell r="E12" t="str">
            <v>Calc.</v>
          </cell>
          <cell r="F12" t="str">
            <v>руб.</v>
          </cell>
        </row>
        <row r="13">
          <cell r="A13" t="str">
            <v>From operating expenses</v>
          </cell>
          <cell r="B13" t="str">
            <v>Calc.</v>
          </cell>
          <cell r="C13" t="str">
            <v>rbl</v>
          </cell>
          <cell r="D13" t="str">
            <v>От операционных расходов</v>
          </cell>
          <cell r="E13" t="str">
            <v>Calc.</v>
          </cell>
          <cell r="F13" t="str">
            <v>руб.</v>
          </cell>
        </row>
        <row r="14">
          <cell r="A14" t="str">
            <v>From spares for booths</v>
          </cell>
          <cell r="B14" t="str">
            <v>Calc.</v>
          </cell>
          <cell r="C14" t="str">
            <v>rbl</v>
          </cell>
          <cell r="D14" t="str">
            <v>От запчастей к кабинам</v>
          </cell>
          <cell r="E14" t="str">
            <v>Calc.</v>
          </cell>
          <cell r="F14" t="str">
            <v>руб.</v>
          </cell>
        </row>
        <row r="15">
          <cell r="A15" t="str">
            <v>From spares for payphones</v>
          </cell>
          <cell r="B15" t="str">
            <v>Calc.</v>
          </cell>
          <cell r="C15" t="str">
            <v>rbl</v>
          </cell>
          <cell r="D15" t="str">
            <v>От запчастей к таксофонам</v>
          </cell>
          <cell r="E15" t="str">
            <v>Calc.</v>
          </cell>
          <cell r="F15" t="str">
            <v>руб.</v>
          </cell>
        </row>
        <row r="16">
          <cell r="A16" t="str">
            <v>From voicemail costs</v>
          </cell>
          <cell r="B16" t="str">
            <v>Calc.</v>
          </cell>
          <cell r="C16" t="str">
            <v>rbl</v>
          </cell>
          <cell r="D16" t="str">
            <v>От расходов на голосовую почту</v>
          </cell>
          <cell r="E16" t="str">
            <v>Calc.</v>
          </cell>
          <cell r="F16" t="str">
            <v>руб.</v>
          </cell>
        </row>
        <row r="17">
          <cell r="A17" t="str">
            <v>From voicemail equipment</v>
          </cell>
          <cell r="B17" t="str">
            <v>Calc.</v>
          </cell>
          <cell r="C17" t="str">
            <v>rbl</v>
          </cell>
          <cell r="D17" t="str">
            <v>От оборудования для голосовой почты</v>
          </cell>
          <cell r="E17" t="str">
            <v>Calc.</v>
          </cell>
          <cell r="F17" t="str">
            <v>руб.</v>
          </cell>
        </row>
        <row r="18">
          <cell r="A18" t="str">
            <v>From installation costs</v>
          </cell>
          <cell r="B18" t="str">
            <v>Calc.</v>
          </cell>
          <cell r="C18" t="str">
            <v>rbl</v>
          </cell>
          <cell r="D18" t="str">
            <v>От стоимости установки</v>
          </cell>
          <cell r="E18" t="str">
            <v>Calc.</v>
          </cell>
          <cell r="F18" t="str">
            <v>руб.</v>
          </cell>
        </row>
        <row r="19">
          <cell r="A19" t="str">
            <v>From purchased equipment</v>
          </cell>
          <cell r="B19" t="str">
            <v>Calc.</v>
          </cell>
          <cell r="C19" t="str">
            <v>rbl</v>
          </cell>
          <cell r="D19" t="str">
            <v>От стоимости оборудования</v>
          </cell>
          <cell r="E19" t="str">
            <v>Calc.</v>
          </cell>
          <cell r="F19" t="str">
            <v>руб.</v>
          </cell>
        </row>
        <row r="20">
          <cell r="A20" t="str">
            <v>From other capital expenses</v>
          </cell>
          <cell r="B20" t="str">
            <v>Calc.</v>
          </cell>
          <cell r="C20" t="str">
            <v>rbl</v>
          </cell>
          <cell r="D20" t="str">
            <v>От других капвложений</v>
          </cell>
          <cell r="E20" t="str">
            <v>Calc.</v>
          </cell>
          <cell r="F20" t="str">
            <v>руб.</v>
          </cell>
        </row>
        <row r="21">
          <cell r="A21" t="str">
            <v>Paid at the customs</v>
          </cell>
          <cell r="B21" t="str">
            <v>Calc.</v>
          </cell>
          <cell r="C21" t="str">
            <v>rbl</v>
          </cell>
          <cell r="D21" t="str">
            <v>Уплачено на таможне</v>
          </cell>
          <cell r="E21" t="str">
            <v>Calc.</v>
          </cell>
          <cell r="F21" t="str">
            <v>руб.</v>
          </cell>
        </row>
        <row r="22">
          <cell r="A22" t="str">
            <v>From cards purchased in Russia</v>
          </cell>
          <cell r="B22" t="str">
            <v>Calc.</v>
          </cell>
          <cell r="C22" t="str">
            <v>rbl</v>
          </cell>
          <cell r="D22" t="str">
            <v>Уплачено за карты в России</v>
          </cell>
          <cell r="E22" t="str">
            <v>Calc.</v>
          </cell>
          <cell r="F22" t="str">
            <v>руб.</v>
          </cell>
        </row>
        <row r="23">
          <cell r="A23" t="str">
            <v>Total</v>
          </cell>
          <cell r="B23" t="str">
            <v>Calc.</v>
          </cell>
          <cell r="C23" t="str">
            <v>rbl</v>
          </cell>
          <cell r="D23" t="str">
            <v>Итого</v>
          </cell>
          <cell r="E23" t="str">
            <v>Calc.</v>
          </cell>
          <cell r="F23" t="str">
            <v>руб.</v>
          </cell>
        </row>
        <row r="25">
          <cell r="A25" t="str">
            <v>VAT paid to the budget</v>
          </cell>
          <cell r="B25" t="str">
            <v>Calc.</v>
          </cell>
          <cell r="C25" t="str">
            <v>rbl</v>
          </cell>
          <cell r="D25" t="str">
            <v>НДС, уплаченный в бюджет</v>
          </cell>
          <cell r="E25" t="str">
            <v>Calc.</v>
          </cell>
          <cell r="F25" t="str">
            <v>руб.</v>
          </cell>
        </row>
        <row r="27">
          <cell r="A27" t="str">
            <v>VAT balance  (+payable, -receivable)</v>
          </cell>
          <cell r="B27" t="str">
            <v>Calc.</v>
          </cell>
          <cell r="C27" t="str">
            <v>rbl</v>
          </cell>
          <cell r="D27" t="str">
            <v>Итого НДС (+ к оплате, - к получению)</v>
          </cell>
          <cell r="E27" t="str">
            <v>Calc.</v>
          </cell>
          <cell r="F27" t="str">
            <v>руб.</v>
          </cell>
        </row>
        <row r="29">
          <cell r="A29" t="str">
            <v>VAT payable</v>
          </cell>
          <cell r="B29" t="str">
            <v>Calc.</v>
          </cell>
          <cell r="C29" t="str">
            <v>rbl</v>
          </cell>
          <cell r="D29" t="str">
            <v>НДС к оплате</v>
          </cell>
          <cell r="E29" t="str">
            <v>Calc.</v>
          </cell>
          <cell r="F29" t="str">
            <v>руб.</v>
          </cell>
        </row>
        <row r="30">
          <cell r="A30" t="str">
            <v>VAT receivable</v>
          </cell>
          <cell r="B30" t="str">
            <v>Calc.</v>
          </cell>
          <cell r="C30" t="str">
            <v>rbl</v>
          </cell>
          <cell r="D30" t="str">
            <v>НДС к получению</v>
          </cell>
          <cell r="E30" t="str">
            <v>Calc.</v>
          </cell>
          <cell r="F30" t="str">
            <v>руб.</v>
          </cell>
        </row>
        <row r="32">
          <cell r="A32" t="str">
            <v>Exchange rate gains  from AP</v>
          </cell>
          <cell r="B32" t="str">
            <v>Calc.</v>
          </cell>
          <cell r="C32" t="str">
            <v>$</v>
          </cell>
          <cell r="D32" t="str">
            <v>Прибыль от колебаний курса</v>
          </cell>
          <cell r="E32" t="str">
            <v>Calc.</v>
          </cell>
          <cell r="F32" t="str">
            <v>руб.</v>
          </cell>
        </row>
        <row r="33">
          <cell r="A33" t="str">
            <v>Exchange rate losses from AR</v>
          </cell>
          <cell r="B33" t="str">
            <v>Calc.</v>
          </cell>
          <cell r="C33" t="str">
            <v>$</v>
          </cell>
          <cell r="D33" t="str">
            <v>Потери от колебаний курса</v>
          </cell>
          <cell r="E33" t="str">
            <v>Calc.</v>
          </cell>
          <cell r="F33" t="str">
            <v>руб.</v>
          </cell>
        </row>
        <row r="35">
          <cell r="A35" t="str">
            <v>VAT adjustment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view="pageBreakPreview" topLeftCell="E1" zoomScale="85" zoomScaleNormal="80" zoomScaleSheetLayoutView="85" workbookViewId="0">
      <selection activeCell="M23" sqref="M23:M24"/>
    </sheetView>
  </sheetViews>
  <sheetFormatPr defaultColWidth="9.109375" defaultRowHeight="13.8" x14ac:dyDescent="0.3"/>
  <cols>
    <col min="1" max="1" width="6.109375" style="1" customWidth="1"/>
    <col min="2" max="2" width="35.44140625" style="2" customWidth="1"/>
    <col min="3" max="3" width="28.5546875" style="1" customWidth="1"/>
    <col min="4" max="4" width="20" style="1" hidden="1" customWidth="1"/>
    <col min="5" max="5" width="18.33203125" style="1" customWidth="1"/>
    <col min="6" max="6" width="17.77734375" style="1" customWidth="1"/>
    <col min="7" max="8" width="17.44140625" style="1" customWidth="1"/>
    <col min="9" max="9" width="29.6640625" style="1" customWidth="1"/>
    <col min="10" max="11" width="17.44140625" style="1" customWidth="1"/>
    <col min="12" max="12" width="56.109375" style="1" customWidth="1"/>
    <col min="13" max="13" width="36.5546875" style="1" customWidth="1"/>
    <col min="14" max="14" width="46.5546875" style="1" customWidth="1"/>
    <col min="15" max="15" width="9.109375" style="1" customWidth="1"/>
    <col min="16" max="16384" width="9.109375" style="33"/>
  </cols>
  <sheetData>
    <row r="1" spans="1:15" ht="33.75" customHeight="1" x14ac:dyDescent="0.3">
      <c r="N1" s="32" t="s">
        <v>229</v>
      </c>
    </row>
    <row r="2" spans="1:15" ht="18" x14ac:dyDescent="0.3">
      <c r="A2" s="38" t="s">
        <v>0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</row>
    <row r="3" spans="1:15" ht="33" customHeight="1" x14ac:dyDescent="0.3"/>
    <row r="4" spans="1:15" s="7" customFormat="1" ht="144" customHeight="1" x14ac:dyDescent="0.3">
      <c r="A4" s="3" t="s">
        <v>1</v>
      </c>
      <c r="B4" s="4" t="s">
        <v>2</v>
      </c>
      <c r="C4" s="3" t="s">
        <v>3</v>
      </c>
      <c r="D4" s="3" t="s">
        <v>4</v>
      </c>
      <c r="E4" s="3" t="s">
        <v>5</v>
      </c>
      <c r="F4" s="3" t="s">
        <v>6</v>
      </c>
      <c r="G4" s="5" t="s">
        <v>7</v>
      </c>
      <c r="H4" s="5" t="s">
        <v>8</v>
      </c>
      <c r="I4" s="5" t="s">
        <v>9</v>
      </c>
      <c r="J4" s="5" t="s">
        <v>10</v>
      </c>
      <c r="K4" s="5" t="s">
        <v>11</v>
      </c>
      <c r="L4" s="5" t="s">
        <v>12</v>
      </c>
      <c r="M4" s="5" t="s">
        <v>13</v>
      </c>
      <c r="N4" s="5" t="s">
        <v>14</v>
      </c>
      <c r="O4" s="6" t="s">
        <v>15</v>
      </c>
    </row>
    <row r="5" spans="1:15" ht="39.9" customHeight="1" x14ac:dyDescent="0.3">
      <c r="A5" s="12">
        <v>1</v>
      </c>
      <c r="B5" s="11" t="s">
        <v>16</v>
      </c>
      <c r="C5" s="12" t="s">
        <v>17</v>
      </c>
      <c r="D5" s="12" t="s">
        <v>194</v>
      </c>
      <c r="E5" s="18" t="s">
        <v>18</v>
      </c>
      <c r="F5" s="12" t="s">
        <v>194</v>
      </c>
      <c r="G5" s="18" t="s">
        <v>18</v>
      </c>
      <c r="H5" s="18" t="s">
        <v>18</v>
      </c>
      <c r="I5" s="12" t="s">
        <v>194</v>
      </c>
      <c r="J5" s="18" t="s">
        <v>18</v>
      </c>
      <c r="K5" s="18" t="s">
        <v>18</v>
      </c>
      <c r="L5" s="16" t="s">
        <v>194</v>
      </c>
      <c r="M5" s="16" t="s">
        <v>194</v>
      </c>
      <c r="N5" s="13"/>
      <c r="O5" s="1">
        <v>1</v>
      </c>
    </row>
    <row r="6" spans="1:15" ht="39.9" customHeight="1" x14ac:dyDescent="0.3">
      <c r="A6" s="12">
        <v>2</v>
      </c>
      <c r="B6" s="11" t="s">
        <v>16</v>
      </c>
      <c r="C6" s="12" t="s">
        <v>19</v>
      </c>
      <c r="D6" s="12" t="s">
        <v>194</v>
      </c>
      <c r="E6" s="18" t="s">
        <v>20</v>
      </c>
      <c r="F6" s="12" t="s">
        <v>194</v>
      </c>
      <c r="G6" s="18" t="s">
        <v>20</v>
      </c>
      <c r="H6" s="18" t="s">
        <v>20</v>
      </c>
      <c r="I6" s="12" t="s">
        <v>194</v>
      </c>
      <c r="J6" s="18" t="s">
        <v>20</v>
      </c>
      <c r="K6" s="18" t="s">
        <v>20</v>
      </c>
      <c r="L6" s="16" t="s">
        <v>194</v>
      </c>
      <c r="M6" s="16" t="s">
        <v>194</v>
      </c>
      <c r="N6" s="13"/>
      <c r="O6" s="1">
        <v>1</v>
      </c>
    </row>
    <row r="7" spans="1:15" ht="39.9" customHeight="1" x14ac:dyDescent="0.3">
      <c r="A7" s="12">
        <v>3</v>
      </c>
      <c r="B7" s="11" t="s">
        <v>21</v>
      </c>
      <c r="C7" s="12" t="s">
        <v>22</v>
      </c>
      <c r="D7" s="12" t="s">
        <v>194</v>
      </c>
      <c r="E7" s="18" t="s">
        <v>23</v>
      </c>
      <c r="F7" s="12" t="s">
        <v>194</v>
      </c>
      <c r="G7" s="18" t="s">
        <v>23</v>
      </c>
      <c r="H7" s="18" t="s">
        <v>23</v>
      </c>
      <c r="I7" s="12" t="s">
        <v>194</v>
      </c>
      <c r="J7" s="18" t="s">
        <v>23</v>
      </c>
      <c r="K7" s="18" t="s">
        <v>23</v>
      </c>
      <c r="L7" s="16" t="s">
        <v>194</v>
      </c>
      <c r="M7" s="16" t="s">
        <v>194</v>
      </c>
      <c r="N7" s="13"/>
      <c r="O7" s="1">
        <v>1</v>
      </c>
    </row>
    <row r="8" spans="1:15" ht="39.9" customHeight="1" x14ac:dyDescent="0.3">
      <c r="A8" s="12">
        <v>4</v>
      </c>
      <c r="B8" s="11" t="s">
        <v>24</v>
      </c>
      <c r="C8" s="12" t="s">
        <v>25</v>
      </c>
      <c r="D8" s="12" t="s">
        <v>194</v>
      </c>
      <c r="E8" s="18" t="s">
        <v>26</v>
      </c>
      <c r="F8" s="12" t="s">
        <v>194</v>
      </c>
      <c r="G8" s="18" t="s">
        <v>26</v>
      </c>
      <c r="H8" s="18" t="s">
        <v>26</v>
      </c>
      <c r="I8" s="12" t="s">
        <v>194</v>
      </c>
      <c r="J8" s="18" t="s">
        <v>26</v>
      </c>
      <c r="K8" s="18" t="s">
        <v>26</v>
      </c>
      <c r="L8" s="16" t="s">
        <v>194</v>
      </c>
      <c r="M8" s="16" t="s">
        <v>194</v>
      </c>
      <c r="N8" s="13"/>
      <c r="O8" s="1">
        <v>1</v>
      </c>
    </row>
    <row r="9" spans="1:15" ht="39.9" customHeight="1" x14ac:dyDescent="0.3">
      <c r="A9" s="12">
        <v>5</v>
      </c>
      <c r="B9" s="11" t="s">
        <v>27</v>
      </c>
      <c r="C9" s="12" t="s">
        <v>28</v>
      </c>
      <c r="D9" s="12" t="s">
        <v>194</v>
      </c>
      <c r="E9" s="18" t="s">
        <v>26</v>
      </c>
      <c r="F9" s="12" t="s">
        <v>194</v>
      </c>
      <c r="G9" s="18" t="s">
        <v>26</v>
      </c>
      <c r="H9" s="18" t="s">
        <v>26</v>
      </c>
      <c r="I9" s="12" t="s">
        <v>194</v>
      </c>
      <c r="J9" s="18" t="s">
        <v>26</v>
      </c>
      <c r="K9" s="18" t="s">
        <v>26</v>
      </c>
      <c r="L9" s="16" t="s">
        <v>194</v>
      </c>
      <c r="M9" s="16" t="s">
        <v>194</v>
      </c>
      <c r="N9" s="13"/>
      <c r="O9" s="1">
        <v>1</v>
      </c>
    </row>
    <row r="10" spans="1:15" ht="39.9" customHeight="1" x14ac:dyDescent="0.3">
      <c r="A10" s="12">
        <v>6</v>
      </c>
      <c r="B10" s="11" t="s">
        <v>29</v>
      </c>
      <c r="C10" s="12" t="s">
        <v>30</v>
      </c>
      <c r="D10" s="12" t="s">
        <v>194</v>
      </c>
      <c r="E10" s="18" t="s">
        <v>26</v>
      </c>
      <c r="F10" s="12" t="s">
        <v>194</v>
      </c>
      <c r="G10" s="18" t="s">
        <v>26</v>
      </c>
      <c r="H10" s="18" t="s">
        <v>26</v>
      </c>
      <c r="I10" s="12" t="s">
        <v>194</v>
      </c>
      <c r="J10" s="18" t="s">
        <v>26</v>
      </c>
      <c r="K10" s="18" t="s">
        <v>26</v>
      </c>
      <c r="L10" s="16" t="s">
        <v>194</v>
      </c>
      <c r="M10" s="16" t="s">
        <v>194</v>
      </c>
      <c r="N10" s="13"/>
      <c r="O10" s="1">
        <v>1</v>
      </c>
    </row>
    <row r="11" spans="1:15" ht="39.9" customHeight="1" x14ac:dyDescent="0.3">
      <c r="A11" s="12">
        <v>7</v>
      </c>
      <c r="B11" s="11" t="s">
        <v>31</v>
      </c>
      <c r="C11" s="12" t="s">
        <v>32</v>
      </c>
      <c r="D11" s="12" t="s">
        <v>194</v>
      </c>
      <c r="E11" s="18" t="s">
        <v>26</v>
      </c>
      <c r="F11" s="12" t="s">
        <v>194</v>
      </c>
      <c r="G11" s="18" t="s">
        <v>26</v>
      </c>
      <c r="H11" s="18" t="s">
        <v>26</v>
      </c>
      <c r="I11" s="12" t="s">
        <v>194</v>
      </c>
      <c r="J11" s="18" t="s">
        <v>26</v>
      </c>
      <c r="K11" s="18" t="s">
        <v>26</v>
      </c>
      <c r="L11" s="16" t="s">
        <v>194</v>
      </c>
      <c r="M11" s="16" t="s">
        <v>194</v>
      </c>
      <c r="N11" s="13"/>
      <c r="O11" s="1">
        <v>1</v>
      </c>
    </row>
    <row r="12" spans="1:15" ht="39.9" customHeight="1" x14ac:dyDescent="0.3">
      <c r="A12" s="12">
        <v>8</v>
      </c>
      <c r="B12" s="11" t="s">
        <v>33</v>
      </c>
      <c r="C12" s="12" t="s">
        <v>34</v>
      </c>
      <c r="D12" s="12" t="s">
        <v>194</v>
      </c>
      <c r="E12" s="18" t="s">
        <v>35</v>
      </c>
      <c r="F12" s="12" t="s">
        <v>194</v>
      </c>
      <c r="G12" s="18" t="s">
        <v>35</v>
      </c>
      <c r="H12" s="18" t="s">
        <v>35</v>
      </c>
      <c r="I12" s="12" t="s">
        <v>194</v>
      </c>
      <c r="J12" s="18" t="s">
        <v>35</v>
      </c>
      <c r="K12" s="18" t="s">
        <v>35</v>
      </c>
      <c r="L12" s="16" t="s">
        <v>194</v>
      </c>
      <c r="M12" s="16" t="s">
        <v>194</v>
      </c>
      <c r="N12" s="13"/>
      <c r="O12" s="1">
        <v>1</v>
      </c>
    </row>
    <row r="13" spans="1:15" ht="39.9" customHeight="1" x14ac:dyDescent="0.3">
      <c r="A13" s="12">
        <v>9</v>
      </c>
      <c r="B13" s="11" t="s">
        <v>36</v>
      </c>
      <c r="C13" s="12" t="s">
        <v>37</v>
      </c>
      <c r="D13" s="12" t="s">
        <v>194</v>
      </c>
      <c r="E13" s="18" t="s">
        <v>35</v>
      </c>
      <c r="F13" s="12" t="s">
        <v>194</v>
      </c>
      <c r="G13" s="18" t="s">
        <v>35</v>
      </c>
      <c r="H13" s="18" t="s">
        <v>35</v>
      </c>
      <c r="I13" s="12" t="s">
        <v>194</v>
      </c>
      <c r="J13" s="18" t="s">
        <v>35</v>
      </c>
      <c r="K13" s="18" t="s">
        <v>35</v>
      </c>
      <c r="L13" s="16" t="s">
        <v>194</v>
      </c>
      <c r="M13" s="16" t="s">
        <v>194</v>
      </c>
      <c r="N13" s="13"/>
      <c r="O13" s="1">
        <v>1</v>
      </c>
    </row>
    <row r="14" spans="1:15" ht="39.9" customHeight="1" x14ac:dyDescent="0.3">
      <c r="A14" s="12">
        <v>10</v>
      </c>
      <c r="B14" s="11" t="s">
        <v>38</v>
      </c>
      <c r="C14" s="12" t="s">
        <v>39</v>
      </c>
      <c r="D14" s="12" t="s">
        <v>194</v>
      </c>
      <c r="E14" s="18" t="s">
        <v>35</v>
      </c>
      <c r="F14" s="12" t="s">
        <v>194</v>
      </c>
      <c r="G14" s="18" t="s">
        <v>35</v>
      </c>
      <c r="H14" s="18" t="s">
        <v>35</v>
      </c>
      <c r="I14" s="12" t="s">
        <v>194</v>
      </c>
      <c r="J14" s="18" t="s">
        <v>35</v>
      </c>
      <c r="K14" s="18" t="s">
        <v>35</v>
      </c>
      <c r="L14" s="16" t="s">
        <v>194</v>
      </c>
      <c r="M14" s="16" t="s">
        <v>194</v>
      </c>
      <c r="N14" s="13"/>
      <c r="O14" s="1">
        <v>1</v>
      </c>
    </row>
    <row r="15" spans="1:15" ht="63.75" customHeight="1" x14ac:dyDescent="0.3">
      <c r="A15" s="12">
        <v>11</v>
      </c>
      <c r="B15" s="11" t="s">
        <v>40</v>
      </c>
      <c r="C15" s="12" t="s">
        <v>41</v>
      </c>
      <c r="D15" s="9" t="s">
        <v>195</v>
      </c>
      <c r="E15" s="10">
        <v>43439</v>
      </c>
      <c r="F15" s="10">
        <v>43944</v>
      </c>
      <c r="G15" s="12" t="s">
        <v>42</v>
      </c>
      <c r="H15" s="12" t="s">
        <v>42</v>
      </c>
      <c r="I15" s="9" t="s">
        <v>161</v>
      </c>
      <c r="J15" s="14" t="s">
        <v>42</v>
      </c>
      <c r="K15" s="14" t="s">
        <v>42</v>
      </c>
      <c r="L15" s="15" t="s">
        <v>43</v>
      </c>
      <c r="M15" s="15" t="s">
        <v>43</v>
      </c>
      <c r="N15" s="9" t="s">
        <v>44</v>
      </c>
    </row>
    <row r="16" spans="1:15" ht="99" customHeight="1" x14ac:dyDescent="0.3">
      <c r="A16" s="12">
        <v>12</v>
      </c>
      <c r="B16" s="11" t="s">
        <v>45</v>
      </c>
      <c r="C16" s="12" t="s">
        <v>46</v>
      </c>
      <c r="D16" s="9" t="s">
        <v>196</v>
      </c>
      <c r="E16" s="10">
        <v>40982</v>
      </c>
      <c r="F16" s="10">
        <v>43938</v>
      </c>
      <c r="G16" s="12" t="s">
        <v>151</v>
      </c>
      <c r="H16" s="12" t="s">
        <v>151</v>
      </c>
      <c r="I16" s="16">
        <v>44459</v>
      </c>
      <c r="J16" s="14" t="s">
        <v>47</v>
      </c>
      <c r="K16" s="14" t="s">
        <v>47</v>
      </c>
      <c r="L16" s="15" t="s">
        <v>43</v>
      </c>
      <c r="M16" s="15" t="s">
        <v>43</v>
      </c>
      <c r="N16" s="9" t="s">
        <v>48</v>
      </c>
    </row>
    <row r="17" spans="1:16" ht="92.25" customHeight="1" x14ac:dyDescent="0.3">
      <c r="A17" s="12">
        <v>13</v>
      </c>
      <c r="B17" s="11" t="s">
        <v>49</v>
      </c>
      <c r="C17" s="12" t="s">
        <v>50</v>
      </c>
      <c r="D17" s="9" t="s">
        <v>197</v>
      </c>
      <c r="E17" s="10">
        <v>43039</v>
      </c>
      <c r="F17" s="10">
        <v>43497</v>
      </c>
      <c r="G17" s="12" t="s">
        <v>51</v>
      </c>
      <c r="H17" s="12" t="s">
        <v>51</v>
      </c>
      <c r="I17" s="9" t="s">
        <v>162</v>
      </c>
      <c r="J17" s="14" t="s">
        <v>51</v>
      </c>
      <c r="K17" s="14" t="s">
        <v>51</v>
      </c>
      <c r="L17" s="15" t="s">
        <v>43</v>
      </c>
      <c r="M17" s="15" t="s">
        <v>43</v>
      </c>
      <c r="N17" s="9" t="s">
        <v>44</v>
      </c>
    </row>
    <row r="18" spans="1:16" ht="96" customHeight="1" x14ac:dyDescent="0.3">
      <c r="A18" s="12">
        <v>14</v>
      </c>
      <c r="B18" s="11" t="s">
        <v>52</v>
      </c>
      <c r="C18" s="12" t="s">
        <v>53</v>
      </c>
      <c r="D18" s="17" t="s">
        <v>198</v>
      </c>
      <c r="E18" s="10">
        <v>40982</v>
      </c>
      <c r="F18" s="10">
        <v>42895</v>
      </c>
      <c r="G18" s="12" t="s">
        <v>152</v>
      </c>
      <c r="H18" s="12" t="s">
        <v>152</v>
      </c>
      <c r="I18" s="16">
        <v>44530</v>
      </c>
      <c r="J18" s="14" t="s">
        <v>54</v>
      </c>
      <c r="K18" s="14" t="s">
        <v>54</v>
      </c>
      <c r="L18" s="11" t="s">
        <v>55</v>
      </c>
      <c r="M18" s="11" t="s">
        <v>56</v>
      </c>
      <c r="N18" s="9"/>
    </row>
    <row r="19" spans="1:16" ht="63" customHeight="1" x14ac:dyDescent="0.3">
      <c r="A19" s="12">
        <v>15</v>
      </c>
      <c r="B19" s="11" t="s">
        <v>57</v>
      </c>
      <c r="C19" s="12" t="s">
        <v>58</v>
      </c>
      <c r="D19" s="9"/>
      <c r="E19" s="9" t="s">
        <v>190</v>
      </c>
      <c r="F19" s="9" t="s">
        <v>190</v>
      </c>
      <c r="G19" s="12"/>
      <c r="H19" s="12"/>
      <c r="I19" s="12"/>
      <c r="J19" s="18" t="s">
        <v>59</v>
      </c>
      <c r="K19" s="18" t="s">
        <v>60</v>
      </c>
      <c r="L19" s="12" t="s">
        <v>228</v>
      </c>
      <c r="M19" s="12" t="s">
        <v>189</v>
      </c>
      <c r="N19" s="12"/>
      <c r="O19" s="1">
        <v>1</v>
      </c>
    </row>
    <row r="20" spans="1:16" ht="69" customHeight="1" x14ac:dyDescent="0.3">
      <c r="A20" s="12">
        <v>16</v>
      </c>
      <c r="B20" s="11" t="s">
        <v>57</v>
      </c>
      <c r="C20" s="12" t="s">
        <v>61</v>
      </c>
      <c r="D20" s="9"/>
      <c r="E20" s="9" t="s">
        <v>190</v>
      </c>
      <c r="F20" s="9" t="s">
        <v>190</v>
      </c>
      <c r="G20" s="12"/>
      <c r="H20" s="12"/>
      <c r="I20" s="12"/>
      <c r="J20" s="18" t="s">
        <v>62</v>
      </c>
      <c r="K20" s="18" t="s">
        <v>60</v>
      </c>
      <c r="L20" s="12" t="s">
        <v>228</v>
      </c>
      <c r="M20" s="12" t="s">
        <v>189</v>
      </c>
      <c r="N20" s="12"/>
      <c r="O20" s="1">
        <v>1</v>
      </c>
    </row>
    <row r="21" spans="1:16" ht="209.25" customHeight="1" x14ac:dyDescent="0.3">
      <c r="A21" s="12">
        <v>17</v>
      </c>
      <c r="B21" s="11" t="s">
        <v>63</v>
      </c>
      <c r="C21" s="12" t="s">
        <v>64</v>
      </c>
      <c r="D21" s="9" t="s">
        <v>199</v>
      </c>
      <c r="E21" s="10">
        <v>40167</v>
      </c>
      <c r="F21" s="10">
        <v>41526</v>
      </c>
      <c r="G21" s="12" t="s">
        <v>153</v>
      </c>
      <c r="H21" s="12" t="s">
        <v>153</v>
      </c>
      <c r="I21" s="16">
        <v>43585</v>
      </c>
      <c r="J21" s="14" t="s">
        <v>65</v>
      </c>
      <c r="K21" s="14" t="s">
        <v>65</v>
      </c>
      <c r="L21" s="11" t="s">
        <v>66</v>
      </c>
      <c r="M21" s="11" t="s">
        <v>185</v>
      </c>
      <c r="N21" s="12"/>
    </row>
    <row r="22" spans="1:16" ht="48.75" customHeight="1" x14ac:dyDescent="0.3">
      <c r="A22" s="12">
        <v>18</v>
      </c>
      <c r="B22" s="11" t="s">
        <v>67</v>
      </c>
      <c r="C22" s="12" t="s">
        <v>68</v>
      </c>
      <c r="D22" s="9" t="s">
        <v>200</v>
      </c>
      <c r="E22" s="10">
        <v>41941</v>
      </c>
      <c r="F22" s="10">
        <v>42915</v>
      </c>
      <c r="G22" s="16">
        <v>43091</v>
      </c>
      <c r="H22" s="16">
        <v>43091</v>
      </c>
      <c r="I22" s="16">
        <v>45138</v>
      </c>
      <c r="J22" s="18" t="s">
        <v>69</v>
      </c>
      <c r="K22" s="18" t="s">
        <v>69</v>
      </c>
      <c r="L22" s="12"/>
      <c r="M22" s="12"/>
      <c r="N22" s="13"/>
      <c r="O22" s="1">
        <v>1</v>
      </c>
    </row>
    <row r="23" spans="1:16" ht="408.75" customHeight="1" x14ac:dyDescent="0.3">
      <c r="A23" s="24">
        <v>19</v>
      </c>
      <c r="B23" s="26" t="s">
        <v>70</v>
      </c>
      <c r="C23" s="24" t="s">
        <v>71</v>
      </c>
      <c r="D23" s="26" t="s">
        <v>201</v>
      </c>
      <c r="E23" s="28">
        <v>39770</v>
      </c>
      <c r="F23" s="28">
        <v>40490</v>
      </c>
      <c r="G23" s="24" t="s">
        <v>154</v>
      </c>
      <c r="H23" s="24" t="s">
        <v>154</v>
      </c>
      <c r="I23" s="28" t="s">
        <v>72</v>
      </c>
      <c r="J23" s="30" t="s">
        <v>73</v>
      </c>
      <c r="K23" s="30" t="s">
        <v>73</v>
      </c>
      <c r="L23" s="34" t="s">
        <v>186</v>
      </c>
      <c r="M23" s="22" t="s">
        <v>74</v>
      </c>
      <c r="N23" s="19"/>
    </row>
    <row r="24" spans="1:16" ht="409.5" customHeight="1" x14ac:dyDescent="0.3">
      <c r="A24" s="25"/>
      <c r="B24" s="27"/>
      <c r="C24" s="25"/>
      <c r="D24" s="27"/>
      <c r="E24" s="27"/>
      <c r="F24" s="29"/>
      <c r="G24" s="25"/>
      <c r="H24" s="25"/>
      <c r="I24" s="29"/>
      <c r="J24" s="31"/>
      <c r="K24" s="31"/>
      <c r="L24" s="35"/>
      <c r="M24" s="23"/>
      <c r="N24" s="19"/>
    </row>
    <row r="25" spans="1:16" ht="210.75" customHeight="1" x14ac:dyDescent="0.3">
      <c r="A25" s="12">
        <v>20</v>
      </c>
      <c r="B25" s="11" t="s">
        <v>75</v>
      </c>
      <c r="C25" s="12" t="s">
        <v>76</v>
      </c>
      <c r="D25" s="9" t="s">
        <v>202</v>
      </c>
      <c r="E25" s="10">
        <v>40869</v>
      </c>
      <c r="F25" s="10">
        <v>42003</v>
      </c>
      <c r="G25" s="12" t="s">
        <v>77</v>
      </c>
      <c r="H25" s="12" t="s">
        <v>77</v>
      </c>
      <c r="I25" s="9" t="s">
        <v>163</v>
      </c>
      <c r="J25" s="14" t="s">
        <v>77</v>
      </c>
      <c r="K25" s="14" t="s">
        <v>77</v>
      </c>
      <c r="L25" s="11" t="s">
        <v>165</v>
      </c>
      <c r="M25" s="11" t="s">
        <v>166</v>
      </c>
      <c r="N25" s="9" t="s">
        <v>44</v>
      </c>
    </row>
    <row r="26" spans="1:16" ht="309" customHeight="1" x14ac:dyDescent="0.3">
      <c r="A26" s="12">
        <v>21</v>
      </c>
      <c r="B26" s="11" t="s">
        <v>78</v>
      </c>
      <c r="C26" s="12" t="s">
        <v>79</v>
      </c>
      <c r="D26" s="9" t="s">
        <v>203</v>
      </c>
      <c r="E26" s="10">
        <v>39770</v>
      </c>
      <c r="F26" s="10">
        <v>40490</v>
      </c>
      <c r="G26" s="12" t="s">
        <v>155</v>
      </c>
      <c r="H26" s="12" t="s">
        <v>155</v>
      </c>
      <c r="I26" s="10" t="s">
        <v>80</v>
      </c>
      <c r="J26" s="14" t="s">
        <v>81</v>
      </c>
      <c r="K26" s="14" t="s">
        <v>81</v>
      </c>
      <c r="L26" s="11" t="s">
        <v>167</v>
      </c>
      <c r="M26" s="11" t="s">
        <v>168</v>
      </c>
      <c r="N26" s="19"/>
    </row>
    <row r="27" spans="1:16" ht="168.75" customHeight="1" x14ac:dyDescent="0.3">
      <c r="A27" s="12">
        <v>22</v>
      </c>
      <c r="B27" s="11" t="s">
        <v>82</v>
      </c>
      <c r="C27" s="12" t="s">
        <v>83</v>
      </c>
      <c r="D27" s="9" t="s">
        <v>204</v>
      </c>
      <c r="E27" s="10">
        <v>39762</v>
      </c>
      <c r="F27" s="9" t="s">
        <v>205</v>
      </c>
      <c r="G27" s="12" t="s">
        <v>156</v>
      </c>
      <c r="H27" s="12" t="s">
        <v>156</v>
      </c>
      <c r="I27" s="16">
        <v>43100</v>
      </c>
      <c r="J27" s="14" t="s">
        <v>84</v>
      </c>
      <c r="K27" s="14" t="s">
        <v>84</v>
      </c>
      <c r="L27" s="11" t="s">
        <v>169</v>
      </c>
      <c r="M27" s="11" t="s">
        <v>170</v>
      </c>
      <c r="N27" s="12"/>
    </row>
    <row r="28" spans="1:16" ht="191.25" customHeight="1" x14ac:dyDescent="0.3">
      <c r="A28" s="12">
        <v>23</v>
      </c>
      <c r="B28" s="11" t="s">
        <v>85</v>
      </c>
      <c r="C28" s="12" t="s">
        <v>86</v>
      </c>
      <c r="D28" s="9" t="s">
        <v>206</v>
      </c>
      <c r="E28" s="10">
        <v>41183</v>
      </c>
      <c r="F28" s="10" t="s">
        <v>207</v>
      </c>
      <c r="G28" s="12" t="s">
        <v>87</v>
      </c>
      <c r="H28" s="12" t="s">
        <v>87</v>
      </c>
      <c r="I28" s="9" t="s">
        <v>164</v>
      </c>
      <c r="J28" s="14" t="s">
        <v>87</v>
      </c>
      <c r="K28" s="14" t="s">
        <v>87</v>
      </c>
      <c r="L28" s="11" t="s">
        <v>88</v>
      </c>
      <c r="M28" s="11" t="s">
        <v>171</v>
      </c>
      <c r="N28" s="9" t="s">
        <v>44</v>
      </c>
    </row>
    <row r="29" spans="1:16" ht="129" customHeight="1" x14ac:dyDescent="0.3">
      <c r="A29" s="12">
        <v>24</v>
      </c>
      <c r="B29" s="11" t="s">
        <v>89</v>
      </c>
      <c r="C29" s="12" t="s">
        <v>90</v>
      </c>
      <c r="D29" s="9" t="s">
        <v>208</v>
      </c>
      <c r="E29" s="10">
        <v>39762</v>
      </c>
      <c r="F29" s="9">
        <v>41740</v>
      </c>
      <c r="G29" s="10">
        <v>39720</v>
      </c>
      <c r="H29" s="10">
        <v>39720</v>
      </c>
      <c r="I29" s="9" t="s">
        <v>159</v>
      </c>
      <c r="J29" s="14" t="s">
        <v>91</v>
      </c>
      <c r="K29" s="14" t="s">
        <v>92</v>
      </c>
      <c r="L29" s="11" t="s">
        <v>93</v>
      </c>
      <c r="M29" s="11" t="s">
        <v>94</v>
      </c>
      <c r="N29" s="12"/>
    </row>
    <row r="30" spans="1:16" ht="129" customHeight="1" x14ac:dyDescent="0.3">
      <c r="A30" s="12">
        <v>25</v>
      </c>
      <c r="B30" s="11" t="s">
        <v>193</v>
      </c>
      <c r="C30" s="12" t="s">
        <v>95</v>
      </c>
      <c r="D30" s="9" t="s">
        <v>209</v>
      </c>
      <c r="E30" s="9"/>
      <c r="F30" s="9" t="s">
        <v>210</v>
      </c>
      <c r="G30" s="9" t="s">
        <v>190</v>
      </c>
      <c r="H30" s="9" t="s">
        <v>190</v>
      </c>
      <c r="I30" s="9" t="s">
        <v>190</v>
      </c>
      <c r="J30" s="18" t="s">
        <v>96</v>
      </c>
      <c r="K30" s="18" t="s">
        <v>96</v>
      </c>
      <c r="L30" s="16" t="s">
        <v>191</v>
      </c>
      <c r="M30" s="12" t="s">
        <v>189</v>
      </c>
      <c r="N30" s="9" t="s">
        <v>192</v>
      </c>
      <c r="O30" s="8" t="s">
        <v>97</v>
      </c>
    </row>
    <row r="31" spans="1:16" ht="78.75" customHeight="1" x14ac:dyDescent="0.3">
      <c r="A31" s="12">
        <v>26</v>
      </c>
      <c r="B31" s="11" t="s">
        <v>98</v>
      </c>
      <c r="C31" s="12" t="s">
        <v>99</v>
      </c>
      <c r="D31" s="9" t="s">
        <v>211</v>
      </c>
      <c r="E31" s="10">
        <v>40709</v>
      </c>
      <c r="F31" s="10" t="s">
        <v>212</v>
      </c>
      <c r="G31" s="12" t="s">
        <v>100</v>
      </c>
      <c r="H31" s="12" t="s">
        <v>100</v>
      </c>
      <c r="I31" s="10">
        <v>41635</v>
      </c>
      <c r="J31" s="14" t="s">
        <v>100</v>
      </c>
      <c r="K31" s="14" t="s">
        <v>100</v>
      </c>
      <c r="L31" s="11" t="s">
        <v>172</v>
      </c>
      <c r="M31" s="11" t="s">
        <v>173</v>
      </c>
      <c r="N31" s="9" t="s">
        <v>44</v>
      </c>
      <c r="P31" s="33" t="s">
        <v>101</v>
      </c>
    </row>
    <row r="32" spans="1:16" ht="79.5" customHeight="1" x14ac:dyDescent="0.3">
      <c r="A32" s="12">
        <v>27</v>
      </c>
      <c r="B32" s="11" t="s">
        <v>102</v>
      </c>
      <c r="C32" s="12" t="s">
        <v>103</v>
      </c>
      <c r="D32" s="9" t="s">
        <v>213</v>
      </c>
      <c r="E32" s="10">
        <v>41367</v>
      </c>
      <c r="F32" s="10">
        <v>41018</v>
      </c>
      <c r="G32" s="12" t="s">
        <v>104</v>
      </c>
      <c r="H32" s="12" t="s">
        <v>104</v>
      </c>
      <c r="I32" s="16">
        <v>41603</v>
      </c>
      <c r="J32" s="14" t="s">
        <v>104</v>
      </c>
      <c r="K32" s="14" t="s">
        <v>104</v>
      </c>
      <c r="L32" s="11" t="s">
        <v>174</v>
      </c>
      <c r="M32" s="11" t="s">
        <v>175</v>
      </c>
      <c r="N32" s="9" t="s">
        <v>44</v>
      </c>
      <c r="P32" s="33" t="s">
        <v>101</v>
      </c>
    </row>
    <row r="33" spans="1:14" ht="90" customHeight="1" x14ac:dyDescent="0.3">
      <c r="A33" s="12">
        <v>28</v>
      </c>
      <c r="B33" s="11" t="s">
        <v>105</v>
      </c>
      <c r="C33" s="12" t="s">
        <v>106</v>
      </c>
      <c r="D33" s="9" t="s">
        <v>214</v>
      </c>
      <c r="E33" s="10">
        <v>41198</v>
      </c>
      <c r="F33" s="9">
        <v>40459</v>
      </c>
      <c r="G33" s="12" t="s">
        <v>107</v>
      </c>
      <c r="H33" s="12" t="s">
        <v>107</v>
      </c>
      <c r="I33" s="9" t="s">
        <v>160</v>
      </c>
      <c r="J33" s="14" t="s">
        <v>107</v>
      </c>
      <c r="K33" s="14" t="s">
        <v>107</v>
      </c>
      <c r="L33" s="11" t="s">
        <v>108</v>
      </c>
      <c r="M33" s="15" t="s">
        <v>109</v>
      </c>
      <c r="N33" s="9" t="s">
        <v>44</v>
      </c>
    </row>
    <row r="34" spans="1:14" ht="164.4" customHeight="1" x14ac:dyDescent="0.3">
      <c r="A34" s="12">
        <v>29</v>
      </c>
      <c r="B34" s="11" t="s">
        <v>110</v>
      </c>
      <c r="C34" s="12" t="s">
        <v>111</v>
      </c>
      <c r="D34" s="9" t="s">
        <v>215</v>
      </c>
      <c r="E34" s="10">
        <v>42046</v>
      </c>
      <c r="F34" s="10" t="s">
        <v>216</v>
      </c>
      <c r="G34" s="12" t="s">
        <v>157</v>
      </c>
      <c r="H34" s="12" t="s">
        <v>157</v>
      </c>
      <c r="I34" s="16">
        <v>43737</v>
      </c>
      <c r="J34" s="14" t="s">
        <v>112</v>
      </c>
      <c r="K34" s="14" t="s">
        <v>112</v>
      </c>
      <c r="L34" s="11" t="s">
        <v>176</v>
      </c>
      <c r="M34" s="11" t="s">
        <v>177</v>
      </c>
      <c r="N34" s="9"/>
    </row>
    <row r="35" spans="1:14" ht="222.75" customHeight="1" x14ac:dyDescent="0.3">
      <c r="A35" s="12">
        <v>30</v>
      </c>
      <c r="B35" s="11" t="s">
        <v>113</v>
      </c>
      <c r="C35" s="12" t="s">
        <v>114</v>
      </c>
      <c r="D35" s="9" t="s">
        <v>217</v>
      </c>
      <c r="E35" s="10">
        <v>40868</v>
      </c>
      <c r="F35" s="10">
        <v>40739</v>
      </c>
      <c r="G35" s="12" t="s">
        <v>115</v>
      </c>
      <c r="H35" s="12" t="s">
        <v>115</v>
      </c>
      <c r="I35" s="20" t="s">
        <v>184</v>
      </c>
      <c r="J35" s="14" t="s">
        <v>115</v>
      </c>
      <c r="K35" s="14" t="s">
        <v>115</v>
      </c>
      <c r="L35" s="11" t="s">
        <v>178</v>
      </c>
      <c r="M35" s="11" t="s">
        <v>179</v>
      </c>
      <c r="N35" s="9" t="s">
        <v>44</v>
      </c>
    </row>
    <row r="36" spans="1:14" ht="75" customHeight="1" x14ac:dyDescent="0.3">
      <c r="A36" s="12">
        <v>31</v>
      </c>
      <c r="B36" s="11" t="s">
        <v>116</v>
      </c>
      <c r="C36" s="12" t="s">
        <v>117</v>
      </c>
      <c r="D36" s="9" t="s">
        <v>218</v>
      </c>
      <c r="E36" s="10">
        <v>40871</v>
      </c>
      <c r="F36" s="9">
        <v>40704</v>
      </c>
      <c r="G36" s="12" t="s">
        <v>118</v>
      </c>
      <c r="H36" s="12" t="s">
        <v>118</v>
      </c>
      <c r="I36" s="20" t="s">
        <v>158</v>
      </c>
      <c r="J36" s="14" t="s">
        <v>118</v>
      </c>
      <c r="K36" s="14" t="s">
        <v>118</v>
      </c>
      <c r="L36" s="11" t="s">
        <v>187</v>
      </c>
      <c r="M36" s="11" t="s">
        <v>180</v>
      </c>
      <c r="N36" s="9" t="s">
        <v>44</v>
      </c>
    </row>
    <row r="37" spans="1:14" ht="107.25" customHeight="1" x14ac:dyDescent="0.3">
      <c r="A37" s="12">
        <v>32</v>
      </c>
      <c r="B37" s="11" t="s">
        <v>119</v>
      </c>
      <c r="C37" s="12" t="s">
        <v>120</v>
      </c>
      <c r="D37" s="9" t="s">
        <v>219</v>
      </c>
      <c r="E37" s="10">
        <v>41027</v>
      </c>
      <c r="F37" s="9" t="s">
        <v>220</v>
      </c>
      <c r="G37" s="12" t="s">
        <v>121</v>
      </c>
      <c r="H37" s="12" t="s">
        <v>121</v>
      </c>
      <c r="I37" s="16">
        <v>41608</v>
      </c>
      <c r="J37" s="14" t="s">
        <v>121</v>
      </c>
      <c r="K37" s="14" t="s">
        <v>121</v>
      </c>
      <c r="L37" s="11" t="s">
        <v>181</v>
      </c>
      <c r="M37" s="11" t="s">
        <v>182</v>
      </c>
      <c r="N37" s="9" t="s">
        <v>44</v>
      </c>
    </row>
    <row r="38" spans="1:14" ht="321" customHeight="1" x14ac:dyDescent="0.3">
      <c r="A38" s="12">
        <v>33</v>
      </c>
      <c r="B38" s="11" t="s">
        <v>122</v>
      </c>
      <c r="C38" s="12" t="s">
        <v>123</v>
      </c>
      <c r="D38" s="9" t="s">
        <v>221</v>
      </c>
      <c r="E38" s="10">
        <v>41088</v>
      </c>
      <c r="F38" s="10" t="s">
        <v>222</v>
      </c>
      <c r="G38" s="12" t="s">
        <v>124</v>
      </c>
      <c r="H38" s="12" t="s">
        <v>124</v>
      </c>
      <c r="I38" s="16">
        <v>42368</v>
      </c>
      <c r="J38" s="14" t="s">
        <v>124</v>
      </c>
      <c r="K38" s="14" t="s">
        <v>124</v>
      </c>
      <c r="L38" s="11" t="s">
        <v>125</v>
      </c>
      <c r="M38" s="11" t="s">
        <v>183</v>
      </c>
      <c r="N38" s="9" t="s">
        <v>44</v>
      </c>
    </row>
    <row r="39" spans="1:14" ht="43.5" customHeight="1" x14ac:dyDescent="0.3">
      <c r="A39" s="12">
        <v>34</v>
      </c>
      <c r="B39" s="11" t="s">
        <v>126</v>
      </c>
      <c r="C39" s="12" t="s">
        <v>127</v>
      </c>
      <c r="D39" s="9" t="s">
        <v>223</v>
      </c>
      <c r="E39" s="10">
        <v>41635</v>
      </c>
      <c r="F39" s="10">
        <v>41509</v>
      </c>
      <c r="G39" s="12" t="s">
        <v>128</v>
      </c>
      <c r="H39" s="12" t="s">
        <v>128</v>
      </c>
      <c r="I39" s="16">
        <v>42735</v>
      </c>
      <c r="J39" s="14" t="s">
        <v>128</v>
      </c>
      <c r="K39" s="14" t="s">
        <v>128</v>
      </c>
      <c r="L39" s="11" t="s">
        <v>129</v>
      </c>
      <c r="M39" s="15" t="s">
        <v>130</v>
      </c>
      <c r="N39" s="9" t="s">
        <v>44</v>
      </c>
    </row>
    <row r="40" spans="1:14" ht="42.75" customHeight="1" x14ac:dyDescent="0.3">
      <c r="A40" s="12">
        <v>35</v>
      </c>
      <c r="B40" s="11" t="s">
        <v>131</v>
      </c>
      <c r="C40" s="12" t="s">
        <v>132</v>
      </c>
      <c r="D40" s="9" t="s">
        <v>224</v>
      </c>
      <c r="E40" s="10">
        <v>41635</v>
      </c>
      <c r="F40" s="10">
        <v>41368</v>
      </c>
      <c r="G40" s="12" t="s">
        <v>128</v>
      </c>
      <c r="H40" s="12" t="s">
        <v>128</v>
      </c>
      <c r="I40" s="21">
        <v>43465</v>
      </c>
      <c r="J40" s="14" t="s">
        <v>128</v>
      </c>
      <c r="K40" s="14" t="s">
        <v>128</v>
      </c>
      <c r="L40" s="11" t="s">
        <v>133</v>
      </c>
      <c r="M40" s="15" t="s">
        <v>134</v>
      </c>
      <c r="N40" s="9" t="s">
        <v>44</v>
      </c>
    </row>
    <row r="41" spans="1:14" ht="223.5" customHeight="1" x14ac:dyDescent="0.3">
      <c r="A41" s="12">
        <v>36</v>
      </c>
      <c r="B41" s="11" t="s">
        <v>135</v>
      </c>
      <c r="C41" s="12" t="s">
        <v>136</v>
      </c>
      <c r="D41" s="9" t="s">
        <v>225</v>
      </c>
      <c r="E41" s="10">
        <v>39770</v>
      </c>
      <c r="F41" s="10">
        <v>41268</v>
      </c>
      <c r="G41" s="12" t="s">
        <v>87</v>
      </c>
      <c r="H41" s="12" t="s">
        <v>87</v>
      </c>
      <c r="I41" s="10" t="s">
        <v>137</v>
      </c>
      <c r="J41" s="14" t="s">
        <v>87</v>
      </c>
      <c r="K41" s="14" t="s">
        <v>87</v>
      </c>
      <c r="L41" s="11" t="s">
        <v>138</v>
      </c>
      <c r="M41" s="11" t="s">
        <v>139</v>
      </c>
      <c r="N41" s="9" t="s">
        <v>44</v>
      </c>
    </row>
    <row r="42" spans="1:14" ht="45.75" customHeight="1" x14ac:dyDescent="0.3">
      <c r="A42" s="12">
        <v>37</v>
      </c>
      <c r="B42" s="11" t="s">
        <v>140</v>
      </c>
      <c r="C42" s="12" t="s">
        <v>141</v>
      </c>
      <c r="D42" s="9" t="s">
        <v>226</v>
      </c>
      <c r="E42" s="10">
        <v>39762</v>
      </c>
      <c r="F42" s="10">
        <v>41705</v>
      </c>
      <c r="G42" s="12" t="s">
        <v>142</v>
      </c>
      <c r="H42" s="12" t="s">
        <v>142</v>
      </c>
      <c r="I42" s="21">
        <v>43465</v>
      </c>
      <c r="J42" s="14" t="s">
        <v>142</v>
      </c>
      <c r="K42" s="14" t="s">
        <v>142</v>
      </c>
      <c r="L42" s="11" t="s">
        <v>143</v>
      </c>
      <c r="M42" s="15" t="s">
        <v>144</v>
      </c>
      <c r="N42" s="9" t="s">
        <v>44</v>
      </c>
    </row>
    <row r="43" spans="1:14" ht="339" customHeight="1" x14ac:dyDescent="0.3">
      <c r="A43" s="12">
        <v>38</v>
      </c>
      <c r="B43" s="11" t="s">
        <v>145</v>
      </c>
      <c r="C43" s="12" t="s">
        <v>146</v>
      </c>
      <c r="D43" s="9" t="s">
        <v>227</v>
      </c>
      <c r="E43" s="10">
        <v>39770</v>
      </c>
      <c r="F43" s="10">
        <v>41509</v>
      </c>
      <c r="G43" s="12" t="s">
        <v>148</v>
      </c>
      <c r="H43" s="12" t="s">
        <v>148</v>
      </c>
      <c r="I43" s="10" t="s">
        <v>147</v>
      </c>
      <c r="J43" s="14" t="s">
        <v>148</v>
      </c>
      <c r="K43" s="14" t="s">
        <v>148</v>
      </c>
      <c r="L43" s="11" t="s">
        <v>149</v>
      </c>
      <c r="M43" s="11" t="s">
        <v>188</v>
      </c>
      <c r="N43" s="9" t="s">
        <v>44</v>
      </c>
    </row>
    <row r="45" spans="1:14" ht="37.5" customHeight="1" x14ac:dyDescent="0.3">
      <c r="B45" s="36" t="s">
        <v>150</v>
      </c>
      <c r="C45" s="36"/>
      <c r="D45" s="37"/>
      <c r="E45" s="37"/>
      <c r="F45" s="37"/>
      <c r="G45" s="36"/>
      <c r="H45" s="36"/>
      <c r="I45" s="36"/>
      <c r="J45" s="36"/>
      <c r="K45" s="36"/>
      <c r="L45" s="36"/>
      <c r="M45" s="36"/>
      <c r="N45" s="36"/>
    </row>
  </sheetData>
  <autoFilter ref="A4:O43"/>
  <mergeCells count="15">
    <mergeCell ref="L23:L24"/>
    <mergeCell ref="M23:M24"/>
    <mergeCell ref="B45:N45"/>
    <mergeCell ref="A2:N2"/>
    <mergeCell ref="A23:A24"/>
    <mergeCell ref="B23:B24"/>
    <mergeCell ref="C23:C24"/>
    <mergeCell ref="D23:D24"/>
    <mergeCell ref="E23:E24"/>
    <mergeCell ref="F23:F24"/>
    <mergeCell ref="G23:G24"/>
    <mergeCell ref="H23:H24"/>
    <mergeCell ref="I23:I24"/>
    <mergeCell ref="J23:J24"/>
    <mergeCell ref="K23:K24"/>
  </mergeCells>
  <pageMargins left="0.51181102362204722" right="0.31496062992125984" top="0.74803149606299213" bottom="0" header="0.31496062992125984" footer="0.31496062992125984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2</vt:i4>
      </vt:variant>
    </vt:vector>
  </HeadingPairs>
  <TitlesOfParts>
    <vt:vector size="3" baseType="lpstr">
      <vt:lpstr>Лист1</vt:lpstr>
      <vt:lpstr>Лист1!Заголовки_для_печати</vt:lpstr>
      <vt:lpstr>Лист1!Область_печати</vt:lpstr>
    </vt:vector>
  </TitlesOfParts>
  <Company>Автодор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Бадяшкина Надежда Николаевна</dc:creator>
  <cp:lastModifiedBy>User</cp:lastModifiedBy>
  <cp:lastPrinted>2022-01-27T07:46:36Z</cp:lastPrinted>
  <dcterms:created xsi:type="dcterms:W3CDTF">2021-10-26T10:53:57Z</dcterms:created>
  <dcterms:modified xsi:type="dcterms:W3CDTF">2022-01-27T07:46:49Z</dcterms:modified>
</cp:coreProperties>
</file>